
<file path=[Content_Types].xml><?xml version="1.0" encoding="utf-8"?>
<Types xmlns="http://schemas.openxmlformats.org/package/2006/content-types">
  <Default Extension="bin" ContentType="application/vnd.openxmlformats-officedocument.spreadsheetml.printerSettings"/>
  <Default Extension="gif" ContentType="image/gi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202300"/>
  <mc:AlternateContent xmlns:mc="http://schemas.openxmlformats.org/markup-compatibility/2006">
    <mc:Choice Requires="x15">
      <x15ac:absPath xmlns:x15ac="http://schemas.microsoft.com/office/spreadsheetml/2010/11/ac" url="G:\Coord_Financeira\ALM\Relatório Pilar III\Disciplina de Mercado 2025\2. ANUAL\RELATORIO\"/>
    </mc:Choice>
  </mc:AlternateContent>
  <xr:revisionPtr revIDLastSave="0" documentId="13_ncr:1_{AD3732BF-5E5C-444E-967B-65BBE241DC10}" xr6:coauthVersionLast="47" xr6:coauthVersionMax="47" xr10:uidLastSave="{00000000-0000-0000-0000-000000000000}"/>
  <bookViews>
    <workbookView xWindow="-120" yWindow="-120" windowWidth="29040" windowHeight="15720" tabRatio="957" xr2:uid="{B4FFE1D9-EDA0-432C-A85E-99A0F6C49F6C}"/>
  </bookViews>
  <sheets>
    <sheet name="Capa" sheetId="195" r:id="rId1"/>
    <sheet name="Indice" sheetId="191" r:id="rId2"/>
    <sheet name="1" sheetId="239" r:id="rId3"/>
    <sheet name="2" sheetId="129" r:id="rId4"/>
    <sheet name="3" sheetId="241" r:id="rId5"/>
    <sheet name="4" sheetId="242" r:id="rId6"/>
    <sheet name="5" sheetId="140" r:id="rId7"/>
    <sheet name="6" sheetId="145" r:id="rId8"/>
    <sheet name="7" sheetId="246" r:id="rId9"/>
    <sheet name="8" sheetId="126" r:id="rId10"/>
    <sheet name="9" sheetId="247" r:id="rId11"/>
    <sheet name="10" sheetId="148" r:id="rId12"/>
    <sheet name="11" sheetId="132" r:id="rId13"/>
    <sheet name="12" sheetId="137" r:id="rId14"/>
    <sheet name="13" sheetId="248" r:id="rId15"/>
    <sheet name="14" sheetId="147" r:id="rId16"/>
    <sheet name="15" sheetId="156" r:id="rId17"/>
    <sheet name="16" sheetId="158" r:id="rId18"/>
    <sheet name="17" sheetId="230" r:id="rId19"/>
    <sheet name="18" sheetId="232" r:id="rId20"/>
    <sheet name="19" sheetId="159" r:id="rId21"/>
    <sheet name="20" sheetId="160" r:id="rId22"/>
    <sheet name="21" sheetId="161" r:id="rId23"/>
    <sheet name="22" sheetId="249" r:id="rId24"/>
    <sheet name="23" sheetId="199" r:id="rId25"/>
    <sheet name="24" sheetId="201" r:id="rId26"/>
    <sheet name="25" sheetId="203" r:id="rId27"/>
    <sheet name="26" sheetId="205" r:id="rId28"/>
    <sheet name="27" sheetId="206" r:id="rId29"/>
    <sheet name="28" sheetId="208" r:id="rId30"/>
    <sheet name="29" sheetId="210" r:id="rId31"/>
    <sheet name="30" sheetId="211" r:id="rId32"/>
    <sheet name="31" sheetId="75" r:id="rId33"/>
    <sheet name="32" sheetId="78" r:id="rId34"/>
    <sheet name="33" sheetId="76" r:id="rId35"/>
    <sheet name="34" sheetId="120" r:id="rId36"/>
    <sheet name="35" sheetId="53" r:id="rId37"/>
    <sheet name="36" sheetId="4" r:id="rId38"/>
    <sheet name="37" sheetId="5" r:id="rId39"/>
    <sheet name="38" sheetId="25" r:id="rId40"/>
    <sheet name="39" sheetId="29" r:id="rId41"/>
    <sheet name="40" sheetId="52" r:id="rId42"/>
    <sheet name="41" sheetId="51" r:id="rId43"/>
    <sheet name="42" sheetId="251" r:id="rId44"/>
    <sheet name="43" sheetId="30" r:id="rId45"/>
    <sheet name="44" sheetId="32" r:id="rId46"/>
    <sheet name="45" sheetId="33" r:id="rId47"/>
    <sheet name="46" sheetId="34" r:id="rId48"/>
    <sheet name="47" sheetId="254" r:id="rId49"/>
    <sheet name="48" sheetId="50" r:id="rId50"/>
    <sheet name="49" sheetId="47" r:id="rId51"/>
    <sheet name="50" sheetId="229" r:id="rId52"/>
    <sheet name="51" sheetId="162" r:id="rId53"/>
    <sheet name="52" sheetId="167" r:id="rId54"/>
    <sheet name="53" sheetId="196" r:id="rId55"/>
    <sheet name="54" sheetId="197" r:id="rId56"/>
    <sheet name="55" sheetId="198" r:id="rId57"/>
    <sheet name="56" sheetId="212" r:id="rId58"/>
    <sheet name="57" sheetId="213" r:id="rId59"/>
    <sheet name="58" sheetId="216" r:id="rId60"/>
    <sheet name="59" sheetId="217" r:id="rId61"/>
    <sheet name="60" sheetId="233" r:id="rId62"/>
    <sheet name="61" sheetId="235" r:id="rId63"/>
    <sheet name="62" sheetId="236" r:id="rId64"/>
    <sheet name="63" sheetId="237" r:id="rId65"/>
  </sheets>
  <definedNames>
    <definedName name="_" localSheetId="2" hidden="1">{#N/A,#N/A,FALSE,"d111a-bdie-d"}</definedName>
    <definedName name="_" localSheetId="14" hidden="1">{#N/A,#N/A,FALSE,"d111a-bdie-d"}</definedName>
    <definedName name="_" localSheetId="23" hidden="1">{#N/A,#N/A,FALSE,"d111a-bdie-d"}</definedName>
    <definedName name="_" localSheetId="4" hidden="1">{#N/A,#N/A,FALSE,"d111a-bdie-d"}</definedName>
    <definedName name="_" localSheetId="5" hidden="1">{#N/A,#N/A,FALSE,"d111a-bdie-d"}</definedName>
    <definedName name="_" localSheetId="43" hidden="1">{#N/A,#N/A,FALSE,"d111a-bdie-d"}</definedName>
    <definedName name="_" localSheetId="48" hidden="1">{#N/A,#N/A,FALSE,"d111a-bdie-d"}</definedName>
    <definedName name="_" localSheetId="8" hidden="1">{#N/A,#N/A,FALSE,"d111a-bdie-d"}</definedName>
    <definedName name="_" localSheetId="10" hidden="1">{#N/A,#N/A,FALSE,"d111a-bdie-d"}</definedName>
    <definedName name="_" localSheetId="0" hidden="1">{#N/A,#N/A,FALSE,"d111a-bdie-d"}</definedName>
    <definedName name="_" hidden="1">{#N/A,#N/A,FALSE,"d111a-bdie-d"}</definedName>
    <definedName name="__" hidden="1">#REF!</definedName>
    <definedName name="_____________________F5F" hidden="1">{#N/A,#N/A,TRUE,"GLOBAL";#N/A,#N/A,TRUE,"RUSTICOS";#N/A,#N/A,TRUE,"INMUEBLES"}</definedName>
    <definedName name="_____________________R5T" hidden="1">{#N/A,#N/A,TRUE,"GLOBAL";#N/A,#N/A,TRUE,"RUSTICOS";#N/A,#N/A,TRUE,"INMUEBLES"}</definedName>
    <definedName name="_____________________R6T" hidden="1">{#N/A,#N/A,TRUE,"GLOBAL";#N/A,#N/A,TRUE,"RUSTICOS";#N/A,#N/A,TRUE,"INMUEBLES"}</definedName>
    <definedName name="____________________F5F" hidden="1">{#N/A,#N/A,TRUE,"GLOBAL";#N/A,#N/A,TRUE,"RUSTICOS";#N/A,#N/A,TRUE,"INMUEBLES"}</definedName>
    <definedName name="____________________R5T" hidden="1">{#N/A,#N/A,TRUE,"GLOBAL";#N/A,#N/A,TRUE,"RUSTICOS";#N/A,#N/A,TRUE,"INMUEBLES"}</definedName>
    <definedName name="____________________R6T" hidden="1">{#N/A,#N/A,TRUE,"GLOBAL";#N/A,#N/A,TRUE,"RUSTICOS";#N/A,#N/A,TRUE,"INMUEBLES"}</definedName>
    <definedName name="___________________F5F" hidden="1">{#N/A,#N/A,TRUE,"GLOBAL";#N/A,#N/A,TRUE,"RUSTICOS";#N/A,#N/A,TRUE,"INMUEBLES"}</definedName>
    <definedName name="___________________R5T" hidden="1">{#N/A,#N/A,TRUE,"GLOBAL";#N/A,#N/A,TRUE,"RUSTICOS";#N/A,#N/A,TRUE,"INMUEBLES"}</definedName>
    <definedName name="___________________R6T" hidden="1">{#N/A,#N/A,TRUE,"GLOBAL";#N/A,#N/A,TRUE,"RUSTICOS";#N/A,#N/A,TRUE,"INMUEBLES"}</definedName>
    <definedName name="__________________F5F" hidden="1">{#N/A,#N/A,TRUE,"GLOBAL";#N/A,#N/A,TRUE,"RUSTICOS";#N/A,#N/A,TRUE,"INMUEBLES"}</definedName>
    <definedName name="__________________R5T" hidden="1">{#N/A,#N/A,TRUE,"GLOBAL";#N/A,#N/A,TRUE,"RUSTICOS";#N/A,#N/A,TRUE,"INMUEBLES"}</definedName>
    <definedName name="__________________R6T" hidden="1">{#N/A,#N/A,TRUE,"GLOBAL";#N/A,#N/A,TRUE,"RUSTICOS";#N/A,#N/A,TRUE,"INMUEBLES"}</definedName>
    <definedName name="_________________F5F" hidden="1">{#N/A,#N/A,TRUE,"GLOBAL";#N/A,#N/A,TRUE,"RUSTICOS";#N/A,#N/A,TRUE,"INMUEBLES"}</definedName>
    <definedName name="_________________R5T" hidden="1">{#N/A,#N/A,TRUE,"GLOBAL";#N/A,#N/A,TRUE,"RUSTICOS";#N/A,#N/A,TRUE,"INMUEBLES"}</definedName>
    <definedName name="_________________R6T" hidden="1">{#N/A,#N/A,TRUE,"GLOBAL";#N/A,#N/A,TRUE,"RUSTICOS";#N/A,#N/A,TRUE,"INMUEBLES"}</definedName>
    <definedName name="________________F5F" hidden="1">{#N/A,#N/A,TRUE,"GLOBAL";#N/A,#N/A,TRUE,"RUSTICOS";#N/A,#N/A,TRUE,"INMUEBLES"}</definedName>
    <definedName name="________________R5T" hidden="1">{#N/A,#N/A,TRUE,"GLOBAL";#N/A,#N/A,TRUE,"RUSTICOS";#N/A,#N/A,TRUE,"INMUEBLES"}</definedName>
    <definedName name="________________R6T" hidden="1">{#N/A,#N/A,TRUE,"GLOBAL";#N/A,#N/A,TRUE,"RUSTICOS";#N/A,#N/A,TRUE,"INMUEBLES"}</definedName>
    <definedName name="_______________F5F" hidden="1">{#N/A,#N/A,TRUE,"GLOBAL";#N/A,#N/A,TRUE,"RUSTICOS";#N/A,#N/A,TRUE,"INMUEBLES"}</definedName>
    <definedName name="_______________R5T" hidden="1">{#N/A,#N/A,TRUE,"GLOBAL";#N/A,#N/A,TRUE,"RUSTICOS";#N/A,#N/A,TRUE,"INMUEBLES"}</definedName>
    <definedName name="_______________R6T" hidden="1">{#N/A,#N/A,TRUE,"GLOBAL";#N/A,#N/A,TRUE,"RUSTICOS";#N/A,#N/A,TRUE,"INMUEBLES"}</definedName>
    <definedName name="______________F5F" hidden="1">{#N/A,#N/A,TRUE,"GLOBAL";#N/A,#N/A,TRUE,"RUSTICOS";#N/A,#N/A,TRUE,"INMUEBLES"}</definedName>
    <definedName name="______________R5T" hidden="1">{#N/A,#N/A,TRUE,"GLOBAL";#N/A,#N/A,TRUE,"RUSTICOS";#N/A,#N/A,TRUE,"INMUEBLES"}</definedName>
    <definedName name="______________R6T" hidden="1">{#N/A,#N/A,TRUE,"GLOBAL";#N/A,#N/A,TRUE,"RUSTICOS";#N/A,#N/A,TRUE,"INMUEBLES"}</definedName>
    <definedName name="_____________F5F" hidden="1">{#N/A,#N/A,TRUE,"GLOBAL";#N/A,#N/A,TRUE,"RUSTICOS";#N/A,#N/A,TRUE,"INMUEBLES"}</definedName>
    <definedName name="_____________R5T" hidden="1">{#N/A,#N/A,TRUE,"GLOBAL";#N/A,#N/A,TRUE,"RUSTICOS";#N/A,#N/A,TRUE,"INMUEBLES"}</definedName>
    <definedName name="_____________R6T" hidden="1">{#N/A,#N/A,TRUE,"GLOBAL";#N/A,#N/A,TRUE,"RUSTICOS";#N/A,#N/A,TRUE,"INMUEBLES"}</definedName>
    <definedName name="____________F5F" hidden="1">{#N/A,#N/A,TRUE,"GLOBAL";#N/A,#N/A,TRUE,"RUSTICOS";#N/A,#N/A,TRUE,"INMUEBLES"}</definedName>
    <definedName name="____________R5T" hidden="1">{#N/A,#N/A,TRUE,"GLOBAL";#N/A,#N/A,TRUE,"RUSTICOS";#N/A,#N/A,TRUE,"INMUEBLES"}</definedName>
    <definedName name="____________R6T" hidden="1">{#N/A,#N/A,TRUE,"GLOBAL";#N/A,#N/A,TRUE,"RUSTICOS";#N/A,#N/A,TRUE,"INMUEBLES"}</definedName>
    <definedName name="___________F5F" hidden="1">{#N/A,#N/A,TRUE,"GLOBAL";#N/A,#N/A,TRUE,"RUSTICOS";#N/A,#N/A,TRUE,"INMUEBLES"}</definedName>
    <definedName name="___________R5T" hidden="1">{#N/A,#N/A,TRUE,"GLOBAL";#N/A,#N/A,TRUE,"RUSTICOS";#N/A,#N/A,TRUE,"INMUEBLES"}</definedName>
    <definedName name="___________R6T" hidden="1">{#N/A,#N/A,TRUE,"GLOBAL";#N/A,#N/A,TRUE,"RUSTICOS";#N/A,#N/A,TRUE,"INMUEBLES"}</definedName>
    <definedName name="__________F5F" hidden="1">{#N/A,#N/A,TRUE,"GLOBAL";#N/A,#N/A,TRUE,"RUSTICOS";#N/A,#N/A,TRUE,"INMUEBLES"}</definedName>
    <definedName name="__________R5T" hidden="1">{#N/A,#N/A,TRUE,"GLOBAL";#N/A,#N/A,TRUE,"RUSTICOS";#N/A,#N/A,TRUE,"INMUEBLES"}</definedName>
    <definedName name="__________R6T" hidden="1">{#N/A,#N/A,TRUE,"GLOBAL";#N/A,#N/A,TRUE,"RUSTICOS";#N/A,#N/A,TRUE,"INMUEBLES"}</definedName>
    <definedName name="_________F5F" hidden="1">{#N/A,#N/A,TRUE,"GLOBAL";#N/A,#N/A,TRUE,"RUSTICOS";#N/A,#N/A,TRUE,"INMUEBLES"}</definedName>
    <definedName name="_________R5T" hidden="1">{#N/A,#N/A,TRUE,"GLOBAL";#N/A,#N/A,TRUE,"RUSTICOS";#N/A,#N/A,TRUE,"INMUEBLES"}</definedName>
    <definedName name="_________R6T" hidden="1">{#N/A,#N/A,TRUE,"GLOBAL";#N/A,#N/A,TRUE,"RUSTICOS";#N/A,#N/A,TRUE,"INMUEBLES"}</definedName>
    <definedName name="________a1" hidden="1">{#N/A,#N/A,FALSE,"FTEs"}</definedName>
    <definedName name="________a2" hidden="1">{#N/A,#N/A,FALSE,"FTEs"}</definedName>
    <definedName name="________F5F" hidden="1">{#N/A,#N/A,TRUE,"GLOBAL";#N/A,#N/A,TRUE,"RUSTICOS";#N/A,#N/A,TRUE,"INMUEBLES"}</definedName>
    <definedName name="________R5T" hidden="1">{#N/A,#N/A,TRUE,"GLOBAL";#N/A,#N/A,TRUE,"RUSTICOS";#N/A,#N/A,TRUE,"INMUEBLES"}</definedName>
    <definedName name="________R6T" hidden="1">{#N/A,#N/A,TRUE,"GLOBAL";#N/A,#N/A,TRUE,"RUSTICOS";#N/A,#N/A,TRUE,"INMUEBLES"}</definedName>
    <definedName name="_______a1" hidden="1">{#N/A,#N/A,FALSE,"FTEs"}</definedName>
    <definedName name="_______a2" hidden="1">{#N/A,#N/A,FALSE,"FTEs"}</definedName>
    <definedName name="_______F5F" hidden="1">{#N/A,#N/A,TRUE,"GLOBAL";#N/A,#N/A,TRUE,"RUSTICOS";#N/A,#N/A,TRUE,"INMUEBLES"}</definedName>
    <definedName name="_______R5T" hidden="1">{#N/A,#N/A,TRUE,"GLOBAL";#N/A,#N/A,TRUE,"RUSTICOS";#N/A,#N/A,TRUE,"INMUEBLES"}</definedName>
    <definedName name="_______R6T" hidden="1">{#N/A,#N/A,TRUE,"GLOBAL";#N/A,#N/A,TRUE,"RUSTICOS";#N/A,#N/A,TRUE,"INMUEBLES"}</definedName>
    <definedName name="______F5F" hidden="1">{#N/A,#N/A,TRUE,"GLOBAL";#N/A,#N/A,TRUE,"RUSTICOS";#N/A,#N/A,TRUE,"INMUEBLES"}</definedName>
    <definedName name="______R5T" hidden="1">{#N/A,#N/A,TRUE,"GLOBAL";#N/A,#N/A,TRUE,"RUSTICOS";#N/A,#N/A,TRUE,"INMUEBLES"}</definedName>
    <definedName name="______R6T" hidden="1">{#N/A,#N/A,TRUE,"GLOBAL";#N/A,#N/A,TRUE,"RUSTICOS";#N/A,#N/A,TRUE,"INMUEBLES"}</definedName>
    <definedName name="______wr2" hidden="1">{#N/A,#N/A,FALSE,"bsp";#N/A,#N/A,FALSE,"BSNP";#N/A,#N/A,FALSE,"cpp";#N/A,#N/A,FALSE,"BTA";#N/A,#N/A,FALSE,"resumo grupo BSCH Portugal (2)"}</definedName>
    <definedName name="_____a1" hidden="1">{#N/A,#N/A,FALSE,"FTEs"}</definedName>
    <definedName name="_____a2" hidden="1">{#N/A,#N/A,FALSE,"FTEs"}</definedName>
    <definedName name="_____F5F" hidden="1">{#N/A,#N/A,TRUE,"GLOBAL";#N/A,#N/A,TRUE,"RUSTICOS";#N/A,#N/A,TRUE,"INMUEBLES"}</definedName>
    <definedName name="_____R5T" hidden="1">{#N/A,#N/A,TRUE,"GLOBAL";#N/A,#N/A,TRUE,"RUSTICOS";#N/A,#N/A,TRUE,"INMUEBLES"}</definedName>
    <definedName name="_____R6T" hidden="1">{#N/A,#N/A,TRUE,"GLOBAL";#N/A,#N/A,TRUE,"RUSTICOS";#N/A,#N/A,TRUE,"INMUEBLES"}</definedName>
    <definedName name="_____wr2" hidden="1">{#N/A,#N/A,FALSE,"bsp";#N/A,#N/A,FALSE,"BSNP";#N/A,#N/A,FALSE,"cpp";#N/A,#N/A,FALSE,"BTA";#N/A,#N/A,FALSE,"resumo grupo BSCH Portugal (2)"}</definedName>
    <definedName name="_____xlfn.IFERROR" hidden="1">#NAME?</definedName>
    <definedName name="____a1" hidden="1">{#N/A,#N/A,FALSE,"FTEs"}</definedName>
    <definedName name="____a2" hidden="1">{#N/A,#N/A,FALSE,"FTEs"}</definedName>
    <definedName name="____BGH2" hidden="1">{#N/A,#N/A,TRUE,"GLOBAL";#N/A,#N/A,TRUE,"RUSTICOS";#N/A,#N/A,TRUE,"INMUEBLES"}</definedName>
    <definedName name="____cop1" hidden="1">{#N/A,#N/A,TRUE,"Total Collections";#N/A,#N/A,TRUE,"Total Collections Experienced";#N/A,#N/A,TRUE,"Front-Range Total";#N/A,#N/A,TRUE,"Front-Range Experienced";#N/A,#N/A,TRUE,"Mid-Range Total";#N/A,#N/A,TRUE,"Mid-Range Experienced";#N/A,#N/A,TRUE,"Late-Stage Total";#N/A,#N/A,TRUE,"Late-Stage Experienced";#N/A,#N/A,TRUE,"Notes"}</definedName>
    <definedName name="____F5F" hidden="1">{#N/A,#N/A,TRUE,"GLOBAL";#N/A,#N/A,TRUE,"RUSTICOS";#N/A,#N/A,TRUE,"INMUEBLES"}</definedName>
    <definedName name="____R5T" hidden="1">{#N/A,#N/A,TRUE,"GLOBAL";#N/A,#N/A,TRUE,"RUSTICOS";#N/A,#N/A,TRUE,"INMUEBLES"}</definedName>
    <definedName name="____R6T" hidden="1">{#N/A,#N/A,TRUE,"GLOBAL";#N/A,#N/A,TRUE,"RUSTICOS";#N/A,#N/A,TRUE,"INMUEBLES"}</definedName>
    <definedName name="____wr2" hidden="1">{#N/A,#N/A,FALSE,"bsp";#N/A,#N/A,FALSE,"BSNP";#N/A,#N/A,FALSE,"cpp";#N/A,#N/A,FALSE,"BTA";#N/A,#N/A,FALSE,"resumo grupo BSCH Portugal (2)"}</definedName>
    <definedName name="____xlfn.IFERROR" hidden="1">#NAME?</definedName>
    <definedName name="___a1" hidden="1">{#N/A,#N/A,FALSE,"FTEs"}</definedName>
    <definedName name="___a2" hidden="1">{#N/A,#N/A,FALSE,"Hip.Bas";#N/A,#N/A,FALSE,"ventas";#N/A,#N/A,FALSE,"ingre-Año";#N/A,#N/A,FALSE,"ventas-Año";#N/A,#N/A,FALSE,"Costepro";#N/A,#N/A,FALSE,"inversion";#N/A,#N/A,FALSE,"personal";#N/A,#N/A,FALSE,"Gastos-V";#N/A,#N/A,FALSE,"Circulante";#N/A,#N/A,FALSE,"CONSOLI";#N/A,#N/A,FALSE,"Es-Fin";#N/A,#N/A,FALSE,"Margen-P"}</definedName>
    <definedName name="___a6"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BGH2" hidden="1">{#N/A,#N/A,TRUE,"GLOBAL";#N/A,#N/A,TRUE,"RUSTICOS";#N/A,#N/A,TRUE,"INMUEBLES"}</definedName>
    <definedName name="___F14_RtasPerGar10"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__F15_RtasPerGar5_15"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__F5F" hidden="1">{#N/A,#N/A,TRUE,"GLOBAL";#N/A,#N/A,TRUE,"RUSTICOS";#N/A,#N/A,TRUE,"INMUEBLES"}</definedName>
    <definedName name="___key1" hidden="1">#REF!</definedName>
    <definedName name="___R5T" hidden="1">{#N/A,#N/A,TRUE,"GLOBAL";#N/A,#N/A,TRUE,"RUSTICOS";#N/A,#N/A,TRUE,"INMUEBLES"}</definedName>
    <definedName name="___R6T" hidden="1">{#N/A,#N/A,TRUE,"GLOBAL";#N/A,#N/A,TRUE,"RUSTICOS";#N/A,#N/A,TRUE,"INMUEBLES"}</definedName>
    <definedName name="___thinkcellPEYAAAAAAAAEAAAA1ZwAQZvf5EWbpPZtsPNaSA" hidden="1">#REF!</definedName>
    <definedName name="___thinkcellPEYAAAEAAAAAAAAAa0CDkq3gq0GV0iQzXv_xjg" hidden="1">#REF!</definedName>
    <definedName name="___thinkcellPEYAAAEAAAAAAAAADYyjXpnQx0mMxztS7gBGXw" hidden="1">#REF!</definedName>
    <definedName name="___thinkcellPEYAAAEAAAAAAAAAETHkWNNdGUCD7RN5Vo35lA" hidden="1">#REF!</definedName>
    <definedName name="___thinkcellPEYAAAEAAAAAAAAAj0otk.7ExkmFts8n.WvcPg" hidden="1">#REF!</definedName>
    <definedName name="___thinkcellPEYAAAEAAAAAAAAAOdFfqNkZskyLVZnIcIMzKg" hidden="1">#REF!</definedName>
    <definedName name="___thinkcellPEYAAAEAAAAAAAAAOiPS.9ZaQUes8r_L2Pi2Qw" hidden="1">#REF!</definedName>
    <definedName name="___thinkcellPEYAAAEAAAAAAAAAQrFFOEkK4UiaKLaX_cki5Q" hidden="1">#REF!</definedName>
    <definedName name="___thinkcellPEYAAAEAAAAAAAAAQsN6WCx4zk6AIsm6r1bgqg" hidden="1">#REF!</definedName>
    <definedName name="___thinkcellPEYAAAEAAAAAAAAAZ.vr2jMG0kiuka65QbHV.g" hidden="1">#REF!</definedName>
    <definedName name="___thinkcellPEYAAAEAAAAAAAAAzRtidsL4OUGSgJcClU_yNg" hidden="1">#REF!</definedName>
    <definedName name="___wr2" hidden="1">{#N/A,#N/A,FALSE,"bsp";#N/A,#N/A,FALSE,"BSNP";#N/A,#N/A,FALSE,"cpp";#N/A,#N/A,FALSE,"BTA";#N/A,#N/A,FALSE,"resumo grupo BSCH Portugal (2)"}</definedName>
    <definedName name="___xlfn.IFERROR" hidden="1">#NAME?</definedName>
    <definedName name="__1__123Graph_AGRAFICO_12" hidden="1">#REF!</definedName>
    <definedName name="__123Graph_A" localSheetId="2" hidden="1">#REF!</definedName>
    <definedName name="__123Graph_A" localSheetId="14" hidden="1">#REF!</definedName>
    <definedName name="__123Graph_A" localSheetId="23" hidden="1">#REF!</definedName>
    <definedName name="__123Graph_A" localSheetId="4" hidden="1">#REF!</definedName>
    <definedName name="__123Graph_A" localSheetId="5" hidden="1">#REF!</definedName>
    <definedName name="__123Graph_A" localSheetId="43" hidden="1">#REF!</definedName>
    <definedName name="__123Graph_A" localSheetId="48" hidden="1">#REF!</definedName>
    <definedName name="__123Graph_A" localSheetId="8" hidden="1">#REF!</definedName>
    <definedName name="__123Graph_A" localSheetId="10" hidden="1">#REF!</definedName>
    <definedName name="__123Graph_A" localSheetId="0" hidden="1">#REF!</definedName>
    <definedName name="__123Graph_A" hidden="1">#REF!</definedName>
    <definedName name="__123Graph_AACTIVO" hidden="1">#REF!</definedName>
    <definedName name="__123Graph_ACONTRACTS" localSheetId="2" hidden="1">#REF!</definedName>
    <definedName name="__123Graph_ACONTRACTS" localSheetId="14" hidden="1">#REF!</definedName>
    <definedName name="__123Graph_ACONTRACTS" localSheetId="23" hidden="1">#REF!</definedName>
    <definedName name="__123Graph_ACONTRACTS" localSheetId="4" hidden="1">#REF!</definedName>
    <definedName name="__123Graph_ACONTRACTS" localSheetId="5" hidden="1">#REF!</definedName>
    <definedName name="__123Graph_ACONTRACTS" localSheetId="43" hidden="1">#REF!</definedName>
    <definedName name="__123Graph_ACONTRACTS" localSheetId="48" hidden="1">#REF!</definedName>
    <definedName name="__123Graph_ACONTRACTS" localSheetId="8" hidden="1">#REF!</definedName>
    <definedName name="__123Graph_ACONTRACTS" localSheetId="10" hidden="1">#REF!</definedName>
    <definedName name="__123Graph_ACONTRACTS" localSheetId="0" hidden="1">#REF!</definedName>
    <definedName name="__123Graph_ACONTRACTS" hidden="1">#REF!</definedName>
    <definedName name="__123Graph_ACONTRT" localSheetId="2" hidden="1">#REF!</definedName>
    <definedName name="__123Graph_ACONTRT" localSheetId="14" hidden="1">#REF!</definedName>
    <definedName name="__123Graph_ACONTRT" localSheetId="23" hidden="1">#REF!</definedName>
    <definedName name="__123Graph_ACONTRT" localSheetId="4" hidden="1">#REF!</definedName>
    <definedName name="__123Graph_ACONTRT" localSheetId="5" hidden="1">#REF!</definedName>
    <definedName name="__123Graph_ACONTRT" localSheetId="43" hidden="1">#REF!</definedName>
    <definedName name="__123Graph_ACONTRT" localSheetId="48" hidden="1">#REF!</definedName>
    <definedName name="__123Graph_ACONTRT" localSheetId="8" hidden="1">#REF!</definedName>
    <definedName name="__123Graph_ACONTRT" localSheetId="10" hidden="1">#REF!</definedName>
    <definedName name="__123Graph_ACONTRT" localSheetId="0" hidden="1">#REF!</definedName>
    <definedName name="__123Graph_ACONTRT" hidden="1">#REF!</definedName>
    <definedName name="__123Graph_ADIVIDENDOS" hidden="1">#REF!</definedName>
    <definedName name="__123Graph_AINSTALL" localSheetId="2" hidden="1">#REF!</definedName>
    <definedName name="__123Graph_AINSTALL" localSheetId="14" hidden="1">#REF!</definedName>
    <definedName name="__123Graph_AINSTALL" localSheetId="23" hidden="1">#REF!</definedName>
    <definedName name="__123Graph_AINSTALL" localSheetId="4" hidden="1">#REF!</definedName>
    <definedName name="__123Graph_AINSTALL" localSheetId="5" hidden="1">#REF!</definedName>
    <definedName name="__123Graph_AINSTALL" localSheetId="43" hidden="1">#REF!</definedName>
    <definedName name="__123Graph_AINSTALL" localSheetId="48" hidden="1">#REF!</definedName>
    <definedName name="__123Graph_AINSTALL" localSheetId="8" hidden="1">#REF!</definedName>
    <definedName name="__123Graph_AINSTALL" localSheetId="10" hidden="1">#REF!</definedName>
    <definedName name="__123Graph_AINSTALL" localSheetId="0" hidden="1">#REF!</definedName>
    <definedName name="__123Graph_AINSTALL" hidden="1">#REF!</definedName>
    <definedName name="__123Graph_AINVERSION" hidden="1">#REF!</definedName>
    <definedName name="__123Graph_ALONGITUD" hidden="1">#REF!</definedName>
    <definedName name="__123Graph_APASIVO" hidden="1">#REF!</definedName>
    <definedName name="__123Graph_APLANTILLA" hidden="1">#REF!</definedName>
    <definedName name="__123Graph_ARECURSOSPROPIOS" hidden="1">#REF!</definedName>
    <definedName name="__123Graph_ARESULTADOS" hidden="1">#REF!</definedName>
    <definedName name="__123Graph_AVENTDOCO" hidden="1">#REF!</definedName>
    <definedName name="__123Graph_B" localSheetId="2" hidden="1">#REF!</definedName>
    <definedName name="__123Graph_B" localSheetId="14" hidden="1">#REF!</definedName>
    <definedName name="__123Graph_B" localSheetId="23" hidden="1">#REF!</definedName>
    <definedName name="__123Graph_B" localSheetId="4" hidden="1">#REF!</definedName>
    <definedName name="__123Graph_B" localSheetId="5" hidden="1">#REF!</definedName>
    <definedName name="__123Graph_B" localSheetId="43" hidden="1">#REF!</definedName>
    <definedName name="__123Graph_B" localSheetId="48" hidden="1">#REF!</definedName>
    <definedName name="__123Graph_B" localSheetId="8" hidden="1">#REF!</definedName>
    <definedName name="__123Graph_B" localSheetId="10" hidden="1">#REF!</definedName>
    <definedName name="__123Graph_B" localSheetId="0" hidden="1">#REF!</definedName>
    <definedName name="__123Graph_B" hidden="1">#REF!</definedName>
    <definedName name="__123Graph_BACTIVO" hidden="1">#REF!</definedName>
    <definedName name="__123Graph_BCONTRACTS" localSheetId="2" hidden="1">#REF!</definedName>
    <definedName name="__123Graph_BCONTRACTS" localSheetId="14" hidden="1">#REF!</definedName>
    <definedName name="__123Graph_BCONTRACTS" localSheetId="23" hidden="1">#REF!</definedName>
    <definedName name="__123Graph_BCONTRACTS" localSheetId="4" hidden="1">#REF!</definedName>
    <definedName name="__123Graph_BCONTRACTS" localSheetId="5" hidden="1">#REF!</definedName>
    <definedName name="__123Graph_BCONTRACTS" localSheetId="43" hidden="1">#REF!</definedName>
    <definedName name="__123Graph_BCONTRACTS" localSheetId="48" hidden="1">#REF!</definedName>
    <definedName name="__123Graph_BCONTRACTS" localSheetId="8" hidden="1">#REF!</definedName>
    <definedName name="__123Graph_BCONTRACTS" localSheetId="10" hidden="1">#REF!</definedName>
    <definedName name="__123Graph_BCONTRACTS" localSheetId="0" hidden="1">#REF!</definedName>
    <definedName name="__123Graph_BCONTRACTS" hidden="1">#REF!</definedName>
    <definedName name="__123Graph_BCONTRT" localSheetId="2" hidden="1">#REF!</definedName>
    <definedName name="__123Graph_BCONTRT" localSheetId="14" hidden="1">#REF!</definedName>
    <definedName name="__123Graph_BCONTRT" localSheetId="23" hidden="1">#REF!</definedName>
    <definedName name="__123Graph_BCONTRT" localSheetId="4" hidden="1">#REF!</definedName>
    <definedName name="__123Graph_BCONTRT" localSheetId="5" hidden="1">#REF!</definedName>
    <definedName name="__123Graph_BCONTRT" localSheetId="43" hidden="1">#REF!</definedName>
    <definedName name="__123Graph_BCONTRT" localSheetId="48" hidden="1">#REF!</definedName>
    <definedName name="__123Graph_BCONTRT" localSheetId="8" hidden="1">#REF!</definedName>
    <definedName name="__123Graph_BCONTRT" localSheetId="10" hidden="1">#REF!</definedName>
    <definedName name="__123Graph_BCONTRT" localSheetId="0" hidden="1">#REF!</definedName>
    <definedName name="__123Graph_BCONTRT" hidden="1">#REF!</definedName>
    <definedName name="__123Graph_BINSTALL" localSheetId="2" hidden="1">#REF!</definedName>
    <definedName name="__123Graph_BINSTALL" localSheetId="14" hidden="1">#REF!</definedName>
    <definedName name="__123Graph_BINSTALL" localSheetId="23" hidden="1">#REF!</definedName>
    <definedName name="__123Graph_BINSTALL" localSheetId="4" hidden="1">#REF!</definedName>
    <definedName name="__123Graph_BINSTALL" localSheetId="5" hidden="1">#REF!</definedName>
    <definedName name="__123Graph_BINSTALL" localSheetId="43" hidden="1">#REF!</definedName>
    <definedName name="__123Graph_BINSTALL" localSheetId="48" hidden="1">#REF!</definedName>
    <definedName name="__123Graph_BINSTALL" localSheetId="8" hidden="1">#REF!</definedName>
    <definedName name="__123Graph_BINSTALL" localSheetId="10" hidden="1">#REF!</definedName>
    <definedName name="__123Graph_BINSTALL" localSheetId="0" hidden="1">#REF!</definedName>
    <definedName name="__123Graph_BINSTALL" hidden="1">#REF!</definedName>
    <definedName name="__123Graph_BINVERSION" hidden="1">#REF!</definedName>
    <definedName name="__123Graph_BPASIVO" hidden="1">#REF!</definedName>
    <definedName name="__123Graph_BPLANTILLA" hidden="1">#REF!</definedName>
    <definedName name="__123Graph_BRECURSOSPROPIOS" hidden="1">#REF!</definedName>
    <definedName name="__123Graph_C" localSheetId="2" hidden="1">#REF!</definedName>
    <definedName name="__123Graph_C" localSheetId="14" hidden="1">#REF!</definedName>
    <definedName name="__123Graph_C" localSheetId="23" hidden="1">#REF!</definedName>
    <definedName name="__123Graph_C" localSheetId="4" hidden="1">#REF!</definedName>
    <definedName name="__123Graph_C" localSheetId="5" hidden="1">#REF!</definedName>
    <definedName name="__123Graph_C" localSheetId="43" hidden="1">#REF!</definedName>
    <definedName name="__123Graph_C" localSheetId="48" hidden="1">#REF!</definedName>
    <definedName name="__123Graph_C" localSheetId="8" hidden="1">#REF!</definedName>
    <definedName name="__123Graph_C" localSheetId="10" hidden="1">#REF!</definedName>
    <definedName name="__123Graph_C" localSheetId="0" hidden="1">#REF!</definedName>
    <definedName name="__123Graph_C" hidden="1">#REF!</definedName>
    <definedName name="__123Graph_CACTIVO" hidden="1">#REF!</definedName>
    <definedName name="__123Graph_CCONTRT" localSheetId="2" hidden="1">#REF!</definedName>
    <definedName name="__123Graph_CCONTRT" localSheetId="14" hidden="1">#REF!</definedName>
    <definedName name="__123Graph_CCONTRT" localSheetId="23" hidden="1">#REF!</definedName>
    <definedName name="__123Graph_CCONTRT" localSheetId="4" hidden="1">#REF!</definedName>
    <definedName name="__123Graph_CCONTRT" localSheetId="5" hidden="1">#REF!</definedName>
    <definedName name="__123Graph_CCONTRT" localSheetId="43" hidden="1">#REF!</definedName>
    <definedName name="__123Graph_CCONTRT" localSheetId="48" hidden="1">#REF!</definedName>
    <definedName name="__123Graph_CCONTRT" localSheetId="8" hidden="1">#REF!</definedName>
    <definedName name="__123Graph_CCONTRT" localSheetId="10" hidden="1">#REF!</definedName>
    <definedName name="__123Graph_CCONTRT" localSheetId="0" hidden="1">#REF!</definedName>
    <definedName name="__123Graph_CCONTRT" hidden="1">#REF!</definedName>
    <definedName name="__123Graph_CINSTALL" localSheetId="2" hidden="1">#REF!</definedName>
    <definedName name="__123Graph_CINSTALL" localSheetId="14" hidden="1">#REF!</definedName>
    <definedName name="__123Graph_CINSTALL" localSheetId="23" hidden="1">#REF!</definedName>
    <definedName name="__123Graph_CINSTALL" localSheetId="4" hidden="1">#REF!</definedName>
    <definedName name="__123Graph_CINSTALL" localSheetId="5" hidden="1">#REF!</definedName>
    <definedName name="__123Graph_CINSTALL" localSheetId="43" hidden="1">#REF!</definedName>
    <definedName name="__123Graph_CINSTALL" localSheetId="48" hidden="1">#REF!</definedName>
    <definedName name="__123Graph_CINSTALL" localSheetId="8" hidden="1">#REF!</definedName>
    <definedName name="__123Graph_CINSTALL" localSheetId="10" hidden="1">#REF!</definedName>
    <definedName name="__123Graph_CINSTALL" localSheetId="0" hidden="1">#REF!</definedName>
    <definedName name="__123Graph_CINSTALL" hidden="1">#REF!</definedName>
    <definedName name="__123Graph_CLONGITUD" hidden="1">#REF!</definedName>
    <definedName name="__123Graph_CPASIVO" hidden="1">#REF!</definedName>
    <definedName name="__123Graph_CPLANTILLA" hidden="1">#REF!</definedName>
    <definedName name="__123Graph_CRECURSOSPROPIOS" hidden="1">#REF!</definedName>
    <definedName name="__123Graph_CRESULTADOS" hidden="1">#REF!</definedName>
    <definedName name="__123Graph_D" hidden="1">#REF!</definedName>
    <definedName name="__123Graph_DACTIVO" hidden="1">#REF!</definedName>
    <definedName name="__123Graph_DLONGITUD" hidden="1">#REF!</definedName>
    <definedName name="__123Graph_DRECURSOSPROPIOS" hidden="1">#REF!</definedName>
    <definedName name="__123Graph_DRESULTADOS" hidden="1">#REF!</definedName>
    <definedName name="__123Graph_E" hidden="1">#REF!</definedName>
    <definedName name="__123Graph_ERECURSOSPROPIOS" hidden="1">#REF!</definedName>
    <definedName name="__123Graph_F" hidden="1">#REF!</definedName>
    <definedName name="__123Graph_X" localSheetId="2" hidden="1">#REF!</definedName>
    <definedName name="__123Graph_X" localSheetId="14" hidden="1">#REF!</definedName>
    <definedName name="__123Graph_X" localSheetId="23" hidden="1">#REF!</definedName>
    <definedName name="__123Graph_X" localSheetId="4" hidden="1">#REF!</definedName>
    <definedName name="__123Graph_X" localSheetId="5" hidden="1">#REF!</definedName>
    <definedName name="__123Graph_X" localSheetId="43" hidden="1">#REF!</definedName>
    <definedName name="__123Graph_X" localSheetId="48" hidden="1">#REF!</definedName>
    <definedName name="__123Graph_X" localSheetId="8" hidden="1">#REF!</definedName>
    <definedName name="__123Graph_X" localSheetId="10" hidden="1">#REF!</definedName>
    <definedName name="__123Graph_X" localSheetId="0" hidden="1">#REF!</definedName>
    <definedName name="__123Graph_X" hidden="1">#REF!</definedName>
    <definedName name="__123Graph_XACTIVO" hidden="1">#REF!</definedName>
    <definedName name="__123Graph_XCLIENTESDOM" hidden="1">#REF!</definedName>
    <definedName name="__123Graph_XCLIENTESTOT" hidden="1">#REF!</definedName>
    <definedName name="__123Graph_XDIVIDENDOS" hidden="1">#REF!</definedName>
    <definedName name="__123Graph_XINVERSION" hidden="1">#REF!</definedName>
    <definedName name="__123Graph_XLONGITUD" hidden="1">#REF!</definedName>
    <definedName name="__123Graph_XPASIVO" hidden="1">#REF!</definedName>
    <definedName name="__123Graph_XPLANTILLA" hidden="1">#REF!</definedName>
    <definedName name="__123Graph_XRECURSOSPROPIOS" hidden="1">#REF!</definedName>
    <definedName name="__123Graph_XRESULTADOS" hidden="1">#REF!</definedName>
    <definedName name="__123Graph_XVENTAS" hidden="1">#REF!</definedName>
    <definedName name="__123Graph_XVENTDOCO" hidden="1">#REF!</definedName>
    <definedName name="__2__123Graph_BGRAFICO_11" hidden="1">#REF!</definedName>
    <definedName name="__3__123Graph_BGRAFICO_12" hidden="1">#REF!</definedName>
    <definedName name="__4__123Graph_BGRAFICO_25" hidden="1">#REF!</definedName>
    <definedName name="__5__123Graph_CGRAFICO_11" hidden="1">#REF!</definedName>
    <definedName name="__6__123Graph_CGRAFICO_17" hidden="1">#REF!</definedName>
    <definedName name="__a1" hidden="1">{#N/A,#N/A,FALSE,"FTEs"}</definedName>
    <definedName name="__a2" hidden="1">{#N/A,#N/A,FALSE,"Hip.Bas";#N/A,#N/A,FALSE,"ventas";#N/A,#N/A,FALSE,"ingre-Año";#N/A,#N/A,FALSE,"ventas-Año";#N/A,#N/A,FALSE,"Costepro";#N/A,#N/A,FALSE,"inversion";#N/A,#N/A,FALSE,"personal";#N/A,#N/A,FALSE,"Gastos-V";#N/A,#N/A,FALSE,"Circulante";#N/A,#N/A,FALSE,"CONSOLI";#N/A,#N/A,FALSE,"Es-Fin";#N/A,#N/A,FALSE,"Margen-P"}</definedName>
    <definedName name="__a6"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ben01" hidden="1">{#N/A,#N/A,FALSE,"HLDGS-B";#N/A,#N/A,FALSE,"CABJ-B";#N/A,#N/A,FALSE,"TBI-B";#N/A,#N/A,FALSE,"CAIM-B";#N/A,#N/A,FALSE,"CTC-B";#N/A,#N/A,FALSE,"LIGEN-B";#N/A,#N/A,FALSE,"JSL-B";#N/A,#N/A,FALSE,"HRVST-B"}</definedName>
    <definedName name="__ben02" hidden="1">{#N/A,#N/A,FALSE,"ConMgt";#N/A,#N/A,FALSE,"HCoA";#N/A,#N/A,FALSE,"BankDivis";#N/A,#N/A,FALSE,"TrustCos";#N/A,#N/A,FALSE,"InvDiv";#N/A,#N/A,FALSE,"Central costs"}</definedName>
    <definedName name="__ben03" hidden="1">{#N/A,#N/A,FALSE,"ConMgt";#N/A,#N/A,FALSE,"HCoA";#N/A,#N/A,FALSE,"HLDGS";#N/A,#N/A,FALSE,"Angil";#N/A,#N/A,FALSE,"BankDivis";#N/A,#N/A,FALSE,"CABJ";#N/A,#N/A,FALSE,"TBI";#N/A,#N/A,FALSE,"ANTIL ";#N/A,#N/A,FALSE,"ANTILJ";#N/A,#N/A,FALSE,"ANTILIOM";#N/A,#N/A,FALSE,"ANGL";#N/A,#N/A,FALSE,"CAIM";#N/A,#N/A,FALSE,"TrustCos";#N/A,#N/A,FALSE,"InvDiv";#N/A,#N/A,FALSE,"Central costs"}</definedName>
    <definedName name="__ben04" hidden="1">{#N/A,#N/A,FALSE,"HLDGS";#N/A,#N/A,FALSE,"Angil";#N/A,#N/A,FALSE,"CABJ";#N/A,#N/A,FALSE,"TBI";#N/A,#N/A,FALSE,"ANTIL ";#N/A,#N/A,FALSE,"ANTILJ";#N/A,#N/A,FALSE,"ANTILIOM";#N/A,#N/A,FALSE,"ANTILGIB";#N/A,#N/A,FALSE,"ANGL"}</definedName>
    <definedName name="__ben05" hidden="1">{#N/A,#N/A,FALSE,"ConStat";#N/A,#N/A,FALSE,"ConMgt";#N/A,#N/A,FALSE,"HCoA";#N/A,#N/A,FALSE,"BankDivis";#N/A,#N/A,FALSE,"CAIM";#N/A,#N/A,FALSE,"TrustCos";#N/A,#N/A,FALSE,"InvDiv";#N/A,#N/A,FALSE,"Central costs";#N/A,#N/A,FALSE,"ConMgtQ1"}</definedName>
    <definedName name="__ben06" hidden="1">{#N/A,#N/A,FALSE,"InvDiv";#N/A,#N/A,FALSE,"JSL ";#N/A,#N/A,FALSE,"CAAM";#N/A,#N/A,FALSE,"SafeCus"}</definedName>
    <definedName name="_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ben09" hidden="1">{#N/A,#N/A,FALSE,"TrustCos";#N/A,#N/A,FALSE,"CTC";#N/A,#N/A,FALSE,"CATC"}</definedName>
    <definedName name="__ben1" hidden="1">{#N/A,#N/A,FALSE,"ConStat";#N/A,#N/A,FALSE,"ConMgt";#N/A,#N/A,FALSE,"HCoA";#N/A,#N/A,FALSE,"BankDivis";#N/A,#N/A,FALSE,"CAIM";#N/A,#N/A,FALSE,"TrustCos";#N/A,#N/A,FALSE,"InvDiv";#N/A,#N/A,FALSE,"Central costs";#N/A,#N/A,FALSE,"ConMgtQ1"}</definedName>
    <definedName name="__ben2" hidden="1">{#N/A,#N/A,FALSE,"InvDiv";#N/A,#N/A,FALSE,"JSL ";#N/A,#N/A,FALSE,"CAAM";#N/A,#N/A,FALSE,"SafeCus"}</definedName>
    <definedName name="_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_ben5" hidden="1">{#N/A,#N/A,FALSE,"TrustCos";#N/A,#N/A,FALSE,"CTC";#N/A,#N/A,FALSE,"CATC"}</definedName>
    <definedName name="__BGH2" hidden="1">{#N/A,#N/A,TRUE,"GLOBAL";#N/A,#N/A,TRUE,"RUSTICOS";#N/A,#N/A,TRUE,"INMUEBLES"}</definedName>
    <definedName name="__cop1" hidden="1">{#N/A,#N/A,TRUE,"Total Collections";#N/A,#N/A,TRUE,"Total Collections Experienced";#N/A,#N/A,TRUE,"Front-Range Total";#N/A,#N/A,TRUE,"Front-Range Experienced";#N/A,#N/A,TRUE,"Mid-Range Total";#N/A,#N/A,TRUE,"Mid-Range Experienced";#N/A,#N/A,TRUE,"Late-Stage Total";#N/A,#N/A,TRUE,"Late-Stage Experienced";#N/A,#N/A,TRUE,"Notes"}</definedName>
    <definedName name="_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_F14_RtasPerGar10"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_F15_RtasPerGar5_15"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_f4" hidden="1">#REF!</definedName>
    <definedName name="__f45" hidden="1">#REF!</definedName>
    <definedName name="__F5F" hidden="1">{#N/A,#N/A,TRUE,"GLOBAL";#N/A,#N/A,TRUE,"RUSTICOS";#N/A,#N/A,TRUE,"INMUEBLES"}</definedName>
    <definedName name="__g5" hidden="1">#REF!</definedName>
    <definedName name="__key1" hidden="1">#REF!</definedName>
    <definedName name="__l" hidden="1">{#N/A,#N/A,FALSE,"bsp";#N/A,#N/A,FALSE,"BSNP";#N/A,#N/A,FALSE,"cpp";#N/A,#N/A,FALSE,"BTA";#N/A,#N/A,FALSE,"resumo grupo BSCH Portugal (2)"}</definedName>
    <definedName name="__R5T" hidden="1">{#N/A,#N/A,TRUE,"GLOBAL";#N/A,#N/A,TRUE,"RUSTICOS";#N/A,#N/A,TRUE,"INMUEBLES"}</definedName>
    <definedName name="__R6T" hidden="1">{#N/A,#N/A,TRUE,"GLOBAL";#N/A,#N/A,TRUE,"RUSTICOS";#N/A,#N/A,TRUE,"INMUEBLES"}</definedName>
    <definedName name="__ten03" hidden="1">{#N/A,#N/A,FALSE,"ConMgt";#N/A,#N/A,FALSE,"HCoA";#N/A,#N/A,FALSE,"BankDivis";#N/A,#N/A,FALSE,"TrustCos";#N/A,#N/A,FALSE,"InvDiv";#N/A,#N/A,FALSE,"Central costs"}</definedName>
    <definedName name="__tim01" hidden="1">{#N/A,#N/A,FALSE,"HLDGS-B";#N/A,#N/A,FALSE,"CABJ-B";#N/A,#N/A,FALSE,"TBI-B";#N/A,#N/A,FALSE,"CAIM-B";#N/A,#N/A,FALSE,"CTC-B";#N/A,#N/A,FALSE,"LIGEN-B";#N/A,#N/A,FALSE,"JSL-B";#N/A,#N/A,FALSE,"HRVST-B"}</definedName>
    <definedName name="__wr2" hidden="1">{#N/A,#N/A,FALSE,"bsp";#N/A,#N/A,FALSE,"BSNP";#N/A,#N/A,FALSE,"cpp";#N/A,#N/A,FALSE,"BTA";#N/A,#N/A,FALSE,"resumo grupo BSCH Portugal (2)"}</definedName>
    <definedName name="__xlfn.IFERROR" hidden="1">#NAME?</definedName>
    <definedName name="_1__123Graph_ACHART_7" hidden="1">#REF!</definedName>
    <definedName name="_1__123Graph_AGRAFICO_12" hidden="1">#REF!</definedName>
    <definedName name="_10__123Graph_CGRAFICO_11" hidden="1">#REF!</definedName>
    <definedName name="_10__123Graph_LBL_BCHART_7" hidden="1">#REF!</definedName>
    <definedName name="_11__123Graph_LBL_BCHART_8" hidden="1">#REF!</definedName>
    <definedName name="_12__123Graph_CGRAFICO_17" hidden="1">#REF!</definedName>
    <definedName name="_12__123Graph_LBL_CCHART_7" hidden="1">#REF!</definedName>
    <definedName name="_13__123Graph_LBL_CCHART_8" hidden="1">#REF!</definedName>
    <definedName name="_14__123Graph_LBL_DCHART_8" hidden="1">#REF!</definedName>
    <definedName name="_15__123Graph_XCHART_8" hidden="1">#REF!</definedName>
    <definedName name="_1S" hidden="1">#REF!</definedName>
    <definedName name="_2__123Graph_ADIAGR_22" hidden="1">#REF!</definedName>
    <definedName name="_2__123Graph_AGRAFICO_12" hidden="1">#REF!</definedName>
    <definedName name="_2__123Graph_BGRAFICO_11" hidden="1">#REF!</definedName>
    <definedName name="_3__123Graph_BCHART_7" hidden="1">#REF!</definedName>
    <definedName name="_3__123Graph_BGRAFICO_12" hidden="1">#REF!</definedName>
    <definedName name="_3_0_S" hidden="1">#REF!</definedName>
    <definedName name="_30360" hidden="1">2</definedName>
    <definedName name="_360" hidden="1">2</definedName>
    <definedName name="_4__123Graph_BCHART_8" hidden="1">#REF!</definedName>
    <definedName name="_4__123Graph_BGRAFICO_11" hidden="1">#REF!</definedName>
    <definedName name="_4__123Graph_BGRAFICO_25" hidden="1">#REF!</definedName>
    <definedName name="_4K" hidden="1">#REF!</definedName>
    <definedName name="_5__123Graph_CCHART_7" hidden="1">#REF!</definedName>
    <definedName name="_5__123Graph_CGRAFICO_11" hidden="1">#REF!</definedName>
    <definedName name="_6__123Graph_BGRAFICO_12" hidden="1">#REF!</definedName>
    <definedName name="_6__123Graph_CCHART_8" hidden="1">#REF!</definedName>
    <definedName name="_6__123Graph_CGRAFICO_17" hidden="1">#REF!</definedName>
    <definedName name="_6_0_K" hidden="1">#REF!</definedName>
    <definedName name="_7__123Graph_DCHART_8" hidden="1">#REF!</definedName>
    <definedName name="_8__123Graph_BGRAFICO_25" hidden="1">#REF!</definedName>
    <definedName name="_8__123Graph_LBL_ACHART_7" hidden="1">#REF!</definedName>
    <definedName name="_9__123Graph_LBL_ADIAGR_22" hidden="1">#REF!</definedName>
    <definedName name="_a2" hidden="1">{#N/A,#N/A,FALSE,"Hip.Bas";#N/A,#N/A,FALSE,"ventas";#N/A,#N/A,FALSE,"ingre-Año";#N/A,#N/A,FALSE,"ventas-Año";#N/A,#N/A,FALSE,"Costepro";#N/A,#N/A,FALSE,"inversion";#N/A,#N/A,FALSE,"personal";#N/A,#N/A,FALSE,"Gastos-V";#N/A,#N/A,FALSE,"Circulante";#N/A,#N/A,FALSE,"CONSOLI";#N/A,#N/A,FALSE,"Es-Fin";#N/A,#N/A,FALSE,"Margen-P"}</definedName>
    <definedName name="_a6"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 hidden="1">1</definedName>
    <definedName name="_act.act" hidden="1">1</definedName>
    <definedName name="_actual" hidden="1">1</definedName>
    <definedName name="_adjust" hidden="1">1</definedName>
    <definedName name="_AMO_ContentDefinition_110008803" hidden="1">"'Partitions:6'"</definedName>
    <definedName name="_AMO_ContentDefinition_110008803.0" hidden="1">"'&lt;ContentDefinition name=""SASMain:REL_OUT.RELOUTCP_MENSALV2"" rsid=""110008803"" type=""Dataset"" format=""REPORTXML"" imgfmt=""ACTIVEX"" created=""04/14/2010 10:26:14"" modifed=""07/06/2010 16:38:00"" user=""e802525"" apply=""False"" thread=""BACKG'"</definedName>
    <definedName name="_AMO_ContentDefinition_110008803.1" hidden="1">"'ROUND"" css=""C:\Program Files\SAS\Shared Files\BIClientStyles\AMODefault.css"" range=""SASMain_REL_OUT_RELOUTCP_MENSALV2"" auto=""False"" rdc=""False"" mig=""False"" xTime=""00:00:01.7342640"" rTime=""00:00:02.1717360"" bgnew=""False"" nFmt=""Fals'"</definedName>
    <definedName name="_AMO_ContentDefinition_110008803.2" hidden="1">"'e"" grphSet=""False"" imgY=""0"" imgX=""0""&gt;_x000D_
  &lt;files /&gt;_x000D_
  &lt;param n=""DisplayName"" v=""SASMain:REL_OUT.RELOUTCP_MENSALV2"" /&gt;_x000D_
  &lt;param n=""AMO_Version"" v=""2.1"" /&gt;_x000D_
  &lt;param n=""DataSourceType"" v=""SAS DATASET"" /&gt;_x000D_
  &lt;param n=""SASFilter"" '"</definedName>
    <definedName name="_AMO_ContentDefinition_110008803.3" hidden="1">"'v="""" /&gt;_x000D_
  &lt;param n=""OpenDataInto"" v=""ExistingWorksheet"" /&gt;_x000D_
  &lt;param n=""MoreSheetsForRows"" v=""False"" /&gt;_x000D_
  &lt;param n=""ClassName"" v=""SAS.OfficeAddin.DataViewItem"" /&gt;_x000D_
  &lt;param n=""ServerName"" v=""SASMain"" /&gt;_x000D_
  &lt;param n=""DataSource"" '"</definedName>
    <definedName name="_AMO_ContentDefinition_110008803.4" hidden="1">"'v=""&amp;lt;SasDataSource Version=&amp;quot;2.1&amp;quot; Type=&amp;quot;SAS.Servers.Dataset&amp;quot; Svr=&amp;quot;SASMain&amp;quot; Lib=&amp;quot;REL_OUT&amp;quot; UseLbls=&amp;quot;true&amp;quot; ColSelFlg=&amp;quot;0&amp;quot; Name=&amp;quot;RELOUTCP_MENSALV2&amp;quot; /&amp;gt;"" /&gt;_x000D_
  &lt;ExcelXMLOptions AdjCo'"</definedName>
    <definedName name="_AMO_ContentDefinition_110008803.5" hidden="1">"'lWidths=""True"" RowOpt=""InsertCells"" ColOpt=""InsertCells"" /&gt;_x000D_
&lt;/ContentDefinition&gt;'"</definedName>
    <definedName name="_AMO_ContentDefinition_149310434" hidden="1">"'Partitions:6'"</definedName>
    <definedName name="_AMO_ContentDefinition_149310434.0" hidden="1">"'&lt;ContentDefinition name=""SASMain:REL_OUT.RELOUTCP_MENSAL"" rsid=""149310434"" type=""Dataset"" format=""REPORTXML"" imgfmt=""ACTIVEX"" created=""04/02/2008 11:26:18"" modifed=""07/06/2010 16:37:59"" user=""e802525"" apply=""False"" thread=""BACKGRO'"</definedName>
    <definedName name="_AMO_ContentDefinition_149310434.1" hidden="1">"'UND"" css=""C:\Program Files\SAS\Shared Files\BIClientStyles\AMODefault.css"" range=""SASMain_REL_OUT_RELOUTCP_MENSAL"" auto=""False"" rdc=""False"" mig=""False"" xTime=""00:00:01.9998720"" rTime=""00:00:02.2029840"" bgnew=""False"" nFmt=""False"" '"</definedName>
    <definedName name="_AMO_ContentDefinition_149310434.2" hidden="1">"'grphSet=""False"" imgY=""0"" imgX=""0""&gt;_x000D_
  &lt;files /&gt;_x000D_
  &lt;param n=""DisplayName"" v=""SASMain:REL_OUT.RELOUTCP_MENSAL"" /&gt;_x000D_
  &lt;param n=""AMO_Version"" v=""2.1"" /&gt;_x000D_
  &lt;param n=""DataSourceType"" v=""SAS DATASET"" /&gt;_x000D_
  &lt;param n=""SASFilter"" v="""" /'"</definedName>
    <definedName name="_AMO_ContentDefinition_149310434.3" hidden="1">"'&gt;_x000D_
  &lt;param n=""OpenDataInto"" v=""ExistingWorksheet"" /&gt;_x000D_
  &lt;param n=""MoreSheetsForRows"" v=""False"" /&gt;_x000D_
  &lt;param n=""ClassName"" v=""SAS.OfficeAddin.DataViewItem"" /&gt;_x000D_
  &lt;param n=""ServerName"" v=""SASMain"" /&gt;_x000D_
  &lt;param n=""DataSource"" v=""&amp;lt;S'"</definedName>
    <definedName name="_AMO_ContentDefinition_149310434.4" hidden="1">"'asDataSource Version=&amp;quot;2.1&amp;quot; Type=&amp;quot;SAS.Servers.Dataset&amp;quot; Svr=&amp;quot;SASMain&amp;quot; Lib=&amp;quot;REL_OUT&amp;quot; UseLbls=&amp;quot;true&amp;quot; ColSelFlg=&amp;quot;0&amp;quot; Name=&amp;quot;RELOUTCP_MENSAL&amp;quot; /&amp;gt;"" /&gt;_x000D_
  &lt;ExcelXMLOptions AdjColWidths=""F'"</definedName>
    <definedName name="_AMO_ContentDefinition_149310434.5" hidden="1">"'alse"" RowOpt=""InsertEntire"" ColOpt=""InsertEntire"" /&gt;_x000D_
&lt;/ContentDefinition&gt;'"</definedName>
    <definedName name="_AMO_ContentDefinition_169839889" hidden="1">"'Partitions:17'"</definedName>
    <definedName name="_AMO_ContentDefinition_169839889.0" hidden="1">"'&lt;ContentDefinition name=""SASMain:REL_OUT.RELOUTCP_CGRUPO_M"" rsid=""169839889"" type=""Dataset"" format=""CSV"" imgfmt=""ACTIVEX"" created=""06/25/2010 14:22:15"" modifed=""07/06/2010 16:37:29"" user=""e802525"" apply=""False"" thread=""BACKGROUND""'"</definedName>
    <definedName name="_AMO_ContentDefinition_169839889.1" hidden="1">"' css=""C:\Program Files\SAS\Shared Files\BIClientStyles\AMODefault.css"" range=""SASMain_REL_OUT_RELOUTCP_CGRUPO_M_2"" auto=""False"" rdc=""False"" mig=""False"" xTime=""00:00:01.3280400"" rTime=""00:00:03.3122880"" bgnew=""False"" nFmt=""False"" g'"</definedName>
    <definedName name="_AMO_ContentDefinition_169839889.10" hidden="1">"'&amp;gt;N9&amp;lt;/cn&amp;gt;&amp;#xD;&amp;#xA;&amp;lt;cn&amp;gt;MM9&amp;lt;/cn&amp;gt;&amp;#xD;&amp;#xA;&amp;lt;cn&amp;gt;M9&amp;lt;/cn&amp;gt;&amp;#xD;&amp;#xA;&amp;lt;cn&amp;gt;Med9&amp;lt;/cn&amp;gt;&amp;#xD;&amp;#xA;&amp;lt;cn&amp;gt;PMed9&amp;lt;/cn&amp;gt;&amp;#xD;&amp;#xA;&amp;lt;cn&amp;gt;N10&amp;lt;/cn&amp;gt;&amp;#xD;&amp;#xA;&amp;lt;cn&amp;gt;MM10&amp;lt;/cn&amp;gt;&amp;#xD;&amp;#xA;&amp;lt;cn&amp;gt;M10&amp;lt;'"</definedName>
    <definedName name="_AMO_ContentDefinition_169839889.11" hidden="1">"'/cn&amp;gt;&amp;#xD;&amp;#xA;&amp;lt;cn&amp;gt;Med10&amp;lt;/cn&amp;gt;&amp;#xD;&amp;#xA;&amp;lt;cn&amp;gt;PMed10&amp;lt;/cn&amp;gt;&amp;#xD;&amp;#xA;&amp;lt;cn&amp;gt;N3&amp;lt;/cn&amp;gt;&amp;#xD;&amp;#xA;&amp;lt;cn&amp;gt;MM3&amp;lt;/cn&amp;gt;&amp;#xD;&amp;#xA;&amp;lt;cn&amp;gt;M3&amp;lt;/cn&amp;gt;&amp;#xD;&amp;#xA;&amp;lt;cn&amp;gt;Med3&amp;lt;/cn&amp;gt;&amp;#xD;&amp;#xA;&amp;lt;cn&amp;gt;Pmed3&amp;lt;/cn&amp;gt;'"</definedName>
    <definedName name="_AMO_ContentDefinition_169839889.12" hidden="1">"'&amp;#xD;&amp;#xA;&amp;lt;cn&amp;gt;N4&amp;lt;/cn&amp;gt;&amp;#xD;&amp;#xA;&amp;lt;cn&amp;gt;MM4&amp;lt;/cn&amp;gt;&amp;#xD;&amp;#xA;&amp;lt;cn&amp;gt;M4&amp;lt;/cn&amp;gt;&amp;#xD;&amp;#xA;&amp;lt;cn&amp;gt;Med4&amp;lt;/cn&amp;gt;&amp;#xD;&amp;#xA;&amp;lt;cn&amp;gt;PMed4&amp;lt;/cn&amp;gt;&amp;#xD;&amp;#xA;&amp;lt;cn&amp;gt;N5&amp;lt;/cn&amp;gt;&amp;#xD;&amp;#xA;&amp;lt;cn&amp;gt;MM5&amp;lt;/cn&amp;gt;&amp;#xD;&amp;#xA;&amp;lt'"</definedName>
    <definedName name="_AMO_ContentDefinition_169839889.13" hidden="1">"';cn&amp;gt;M5&amp;lt;/cn&amp;gt;&amp;#xD;&amp;#xA;&amp;lt;cn&amp;gt;Med5&amp;lt;/cn&amp;gt;&amp;#xD;&amp;#xA;&amp;lt;cn&amp;gt;PMed5&amp;lt;/cn&amp;gt;&amp;#xD;&amp;#xA;&amp;lt;cn&amp;gt;N6&amp;lt;/cn&amp;gt;&amp;#xD;&amp;#xA;&amp;lt;cn&amp;gt;MM6&amp;lt;/cn&amp;gt;&amp;#xD;&amp;#xA;&amp;lt;cn&amp;gt;M6&amp;lt;/cn&amp;gt;&amp;#xD;&amp;#xA;&amp;lt;cn&amp;gt;Med6&amp;lt;/cn&amp;gt;&amp;#xD;&amp;#xA;&amp;lt;cn&amp;gt;PMed6'"</definedName>
    <definedName name="_AMO_ContentDefinition_169839889.14" hidden="1">"'&amp;lt;/cn&amp;gt;&amp;#xD;&amp;#xA;&amp;lt;cn&amp;gt;N7&amp;lt;/cn&amp;gt;&amp;#xD;&amp;#xA;&amp;lt;cn&amp;gt;MM7&amp;lt;/cn&amp;gt;&amp;#xD;&amp;#xA;&amp;lt;cn&amp;gt;M7&amp;lt;/cn&amp;gt;&amp;#xD;&amp;#xA;&amp;lt;cn&amp;gt;Med7&amp;lt;/cn&amp;gt;&amp;#xD;&amp;#xA;&amp;lt;cn&amp;gt;PMed7&amp;lt;/cn&amp;gt;&amp;#xD;&amp;#xA;&amp;lt;cn&amp;gt;NP&amp;lt;/cn&amp;gt;&amp;#xD;&amp;#xA;&amp;lt;cn&amp;gt;MMP&amp;lt;/cn&amp;gt;&amp;#'"</definedName>
    <definedName name="_AMO_ContentDefinition_169839889.15" hidden="1">"'xD;&amp;#xA;&amp;lt;cn&amp;gt;MP&amp;lt;/cn&amp;gt;&amp;#xD;&amp;#xA;&amp;lt;cn&amp;gt;MedP&amp;lt;/cn&amp;gt;&amp;#xD;&amp;#xA;&amp;lt;cn&amp;gt;PMedP&amp;lt;/cn&amp;gt;&amp;#xD;&amp;#xA;&amp;lt;/Cols&amp;gt;&amp;#xD;&amp;#xA;&amp;lt;/SasDataSource&amp;gt;"" /&gt;_x000D_
  &lt;ExcelXMLOptions AdjColWidths=""False"" RowOpt=""InsertEntire"" ColOpt=""InsertEntir'"</definedName>
    <definedName name="_AMO_ContentDefinition_169839889.16" hidden="1">"'e"" /&gt;_x000D_
&lt;/ContentDefinition&gt;'"</definedName>
    <definedName name="_AMO_ContentDefinition_169839889.2" hidden="1">"'rphSet=""False"" imgY=""0"" imgX=""0""&gt;_x000D_
  &lt;files /&gt;_x000D_
  &lt;param n=""DisplayName"" v=""SASMain:REL_OUT.RELOUTCP_CGRUPO_M"" /&gt;_x000D_
  &lt;param n=""AMO_Version"" v=""2.1"" /&gt;_x000D_
  &lt;param n=""DataSourceType"" v=""SAS DATASET"" /&gt;_x000D_
  &lt;param n=""SASFilter"" v="""" '"</definedName>
    <definedName name="_AMO_ContentDefinition_169839889.3" hidden="1">"'/&gt;_x000D_
  &lt;param n=""OpenDataInto"" v=""ExistingWorksheet"" /&gt;_x000D_
  &lt;param n=""MoreSheetsForRows"" v=""False"" /&gt;_x000D_
  &lt;param n=""ClassName"" v=""SAS.OfficeAddin.DataViewItem"" /&gt;_x000D_
  &lt;param n=""ServerName"" v=""SASMain"" /&gt;_x000D_
  &lt;param n=""DataSource"" v=""&amp;lt;'"</definedName>
    <definedName name="_AMO_ContentDefinition_169839889.4" hidden="1">"'SasDataSource Version=&amp;quot;2.1&amp;quot; Type=&amp;quot;SAS.Servers.Dataset&amp;quot; Svr=&amp;quot;SASMain&amp;quot; Lib=&amp;quot;REL_OUT&amp;quot; UseLbls=&amp;quot;true&amp;quot; ColSelFlg=&amp;quot;7&amp;quot; Name=&amp;quot;RELOUTCP_CGRUPO_M&amp;quot;&amp;gt;&amp;#xD;&amp;#xA;&amp;lt;Cols&amp;gt;&amp;#xD;&amp;#xA;&amp;lt;cn&amp;gt'"</definedName>
    <definedName name="_AMO_ContentDefinition_169839889.5" hidden="1">"';ANOMES&amp;lt;/cn&amp;gt;&amp;#xD;&amp;#xA;&amp;lt;cn&amp;gt;N1&amp;lt;/cn&amp;gt;&amp;#xD;&amp;#xA;&amp;lt;cn&amp;gt;MM1&amp;lt;/cn&amp;gt;&amp;#xD;&amp;#xA;&amp;lt;cn&amp;gt;M1&amp;lt;/cn&amp;gt;&amp;#xD;&amp;#xA;&amp;lt;cn&amp;gt;Med1&amp;lt;/cn&amp;gt;&amp;#xD;&amp;#xA;&amp;lt;cn&amp;gt;Pmed1&amp;lt;/cn&amp;gt;&amp;#xD;&amp;#xA;&amp;lt;cn&amp;gt;N12&amp;lt;/cn&amp;gt;&amp;#xD;&amp;#xA;&amp;lt;cn&amp;gt;MM12&amp;lt;'"</definedName>
    <definedName name="_AMO_ContentDefinition_169839889.6" hidden="1">"'/cn&amp;gt;&amp;#xD;&amp;#xA;&amp;lt;cn&amp;gt;M_12&amp;lt;/cn&amp;gt;&amp;#xD;&amp;#xA;&amp;lt;cn&amp;gt;Med12&amp;lt;/cn&amp;gt;&amp;#xD;&amp;#xA;&amp;lt;cn&amp;gt;PMed12&amp;lt;/cn&amp;gt;&amp;#xD;&amp;#xA;&amp;lt;cn&amp;gt;N13&amp;lt;/cn&amp;gt;&amp;#xD;&amp;#xA;&amp;lt;cn&amp;gt;MM13&amp;lt;/cn&amp;gt;&amp;#xD;&amp;#xA;&amp;lt;cn&amp;gt;M_13&amp;lt;/cn&amp;gt;&amp;#xD;&amp;#xA;&amp;lt;cn&amp;gt;Med13&amp;lt;/cn'"</definedName>
    <definedName name="_AMO_ContentDefinition_169839889.7" hidden="1">"'&amp;gt;&amp;#xD;&amp;#xA;&amp;lt;cn&amp;gt;PMed13&amp;lt;/cn&amp;gt;&amp;#xD;&amp;#xA;&amp;lt;cn&amp;gt;N14&amp;lt;/cn&amp;gt;&amp;#xD;&amp;#xA;&amp;lt;cn&amp;gt;MM14&amp;lt;/cn&amp;gt;&amp;#xD;&amp;#xA;&amp;lt;cn&amp;gt;M_14&amp;lt;/cn&amp;gt;&amp;#xD;&amp;#xA;&amp;lt;cn&amp;gt;Med14&amp;lt;/cn&amp;gt;&amp;#xD;&amp;#xA;&amp;lt;cn&amp;gt;PMed14&amp;lt;/cn&amp;gt;&amp;#xD;&amp;#xA;&amp;lt;cn&amp;gt;N2&amp;lt;/cn&amp;gt;'"</definedName>
    <definedName name="_AMO_ContentDefinition_169839889.8" hidden="1">"'&amp;#xD;&amp;#xA;&amp;lt;cn&amp;gt;MM2&amp;lt;/cn&amp;gt;&amp;#xD;&amp;#xA;&amp;lt;cn&amp;gt;M2&amp;lt;/cn&amp;gt;&amp;#xD;&amp;#xA;&amp;lt;cn&amp;gt;Med2&amp;lt;/cn&amp;gt;&amp;#xD;&amp;#xA;&amp;lt;cn&amp;gt;PMed2&amp;lt;/cn&amp;gt;&amp;#xD;&amp;#xA;&amp;lt;cn&amp;gt;N11&amp;lt;/cn&amp;gt;&amp;#xD;&amp;#xA;&amp;lt;cn&amp;gt;MM11&amp;lt;/cn&amp;gt;&amp;#xD;&amp;#xA;&amp;lt;cn&amp;gt;M_11&amp;lt;/cn&amp;gt;&amp;#xD;&amp;#xA'"</definedName>
    <definedName name="_AMO_ContentDefinition_169839889.9" hidden="1">"';&amp;lt;cn&amp;gt;Med11&amp;lt;/cn&amp;gt;&amp;#xD;&amp;#xA;&amp;lt;cn&amp;gt;PMed11&amp;lt;/cn&amp;gt;&amp;#xD;&amp;#xA;&amp;lt;cn&amp;gt;N8&amp;lt;/cn&amp;gt;&amp;#xD;&amp;#xA;&amp;lt;cn&amp;gt;MM8&amp;lt;/cn&amp;gt;&amp;#xD;&amp;#xA;&amp;lt;cn&amp;gt;M8&amp;lt;/cn&amp;gt;&amp;#xD;&amp;#xA;&amp;lt;cn&amp;gt;Med8&amp;lt;/cn&amp;gt;&amp;#xD;&amp;#xA;&amp;lt;cn&amp;gt;PMed8&amp;lt;/cn&amp;gt;&amp;#xD;&amp;#xA;&amp;lt;cn'"</definedName>
    <definedName name="_AMO_ContentDefinition_182237705" hidden="1">"'Partitions:10'"</definedName>
    <definedName name="_AMO_ContentDefinition_182237705.0" hidden="1">"'&lt;ContentDefinition name=""SASMain:REL_OUT.RELOUTAMR_CPBT"" rsid=""182237705"" type=""Dataset"" format=""REPORTXML"" imgfmt=""ACTIVEX"" created=""03/18/2010 16:50:27"" modifed=""04/05/2010 14:39:28"" user=""c605538"" apply=""False"" thread=""BACKGROU'"</definedName>
    <definedName name="_AMO_ContentDefinition_182237705.1" hidden="1">"'ND"" css=""C:\Program Files\SAS\Shared Files\BIClientStyles\AMODefault.css"" range=""SASMain_REL_OUT_RELOUTAMR_CPBT"" auto=""False"" rdc=""False"" mig=""False"" xTime=""00:00:01.7343639"" rTime=""00:00:01.9218627"" bgnew=""False"" nFmt=""False"" g'"</definedName>
    <definedName name="_AMO_ContentDefinition_182237705.2" hidden="1">"'rphSet=""False"" imgY=""0"" imgX=""0""&gt;
  &lt;files /&gt;
  &lt;param n=""DisplayName"" v=""SASMain:REL_OUT.RELOUTAMR_CPBT"" /&gt;
  &lt;param n=""AMO_Version"" v=""2.1"" /&gt;
  &lt;param n=""DataSourceType"" v=""SAS DATASET"" /&gt;
  &lt;param n=""SASFilter"" v=""CREDEA'"</definedName>
    <definedName name="_AMO_ContentDefinition_182237705.3" hidden="1">"'MD = 'NO' "" /&gt;
  &lt;param n=""OpenDataInto"" v=""ExistingWorksheet"" /&gt;
  &lt;param n=""MoreSheetsForRows"" v=""False"" /&gt;
  &lt;param n=""ClassName"" v=""SAS.OfficeAddin.DataViewItem"" /&gt;
  &lt;param n=""ServerName"" v=""SASMain"" /&gt;
  &lt;param n=""DataSo'"</definedName>
    <definedName name="_AMO_ContentDefinition_182237705.4" hidden="1">"'urce"" v=""&amp;lt;SasDataSource Version=&amp;quot;2.1&amp;quot; Type=&amp;quot;SAS.Servers.Dataset&amp;quot; Svr=&amp;quot;SASMain&amp;quot; Lib=&amp;quot;REL_OUT&amp;quot; Filter=&amp;quot;CREDEAMD = 'NO' &amp;quot; FilterDS=&amp;quot;CREDEAMD&amp;amp;gt;&amp;amp;gt;Is equal to&amp;amp;gt;&amp;amp;gt;NO&amp;amp;gt;&amp;'"</definedName>
    <definedName name="_AMO_ContentDefinition_182237705.5" hidden="1">"'amp;gt;UNFORMATTEDVALUES&amp;amp;gt;&amp;amp;gt;0 NO&amp;amp;gt;&amp;amp;gt;&amp;quot; Sort=&amp;quot;CMES ASC&amp;quot; UseLbls=&amp;quot;true&amp;quot; ColSelFlg=&amp;quot;1&amp;quot; Name=&amp;quot;RELOUTAMR_CPBT&amp;quot;&amp;gt;&amp;#xD;&amp;#xA;&amp;lt;Cols&amp;gt;&amp;#xD;&amp;#xA;&amp;lt;cn&amp;gt;CMES&amp;lt;/cn&amp;gt;&amp;#xD;&amp;#xA;&amp;lt;cn&amp;'"</definedName>
    <definedName name="_AMO_ContentDefinition_182237705.6" hidden="1">"'gt;VSUMNPRESTACOES&amp;lt;/cn&amp;gt;&amp;#xD;&amp;#xA;&amp;lt;cn&amp;gt;VSUMPRESTACOES&amp;lt;/cn&amp;gt;&amp;#xD;&amp;#xA;&amp;lt;cn&amp;gt;VSUMNPARCIAL&amp;lt;/cn&amp;gt;&amp;#xD;&amp;#xA;&amp;lt;cn&amp;gt;VSUMPARCIAL&amp;lt;/cn&amp;gt;&amp;#xD;&amp;#xA;&amp;lt;cn&amp;gt;VSUMNTOTAL&amp;lt;/cn&amp;gt;&amp;#xD;&amp;#xA;&amp;lt;cn&amp;gt;VSUMTOTAL&amp;lt;/cn&amp;gt;&amp;#xD;&amp;#xA;&amp;'"</definedName>
    <definedName name="_AMO_ContentDefinition_182237705.7" hidden="1">"'lt;/Cols&amp;gt;&amp;#xD;&amp;#xA;&amp;lt;ColOrd&amp;gt;&amp;#xD;&amp;#xA;&amp;lt;cn&amp;gt;CMES&amp;lt;/cn&amp;gt;&amp;#xD;&amp;#xA;&amp;lt;cn&amp;gt;VSUMNPRESTACOES&amp;lt;/cn&amp;gt;&amp;#xD;&amp;#xA;&amp;lt;cn&amp;gt;VSUMPRESTACOES&amp;lt;/cn&amp;gt;&amp;#xD;&amp;#xA;&amp;lt;cn&amp;gt;VSUMNPARCIAL&amp;lt;/cn&amp;gt;&amp;#xD;&amp;#xA;&amp;lt;cn&amp;gt;VSUMPARCIAL&amp;lt;/cn&amp;gt;&amp;#xD'"</definedName>
    <definedName name="_AMO_ContentDefinition_182237705.8" hidden="1">"';&amp;#xA;&amp;lt;cn&amp;gt;VSUMNTOTAL&amp;lt;/cn&amp;gt;&amp;#xD;&amp;#xA;&amp;lt;cn&amp;gt;VSUMTOTAL&amp;lt;/cn&amp;gt;&amp;#xD;&amp;#xA;&amp;lt;cn&amp;gt;CREDEAMD&amp;lt;/cn&amp;gt;&amp;#xD;&amp;#xA;&amp;lt;/ColOrd&amp;gt;&amp;#xD;&amp;#xA;&amp;lt;/SasDataSource&amp;gt;"" /&gt;
  &lt;ExcelXMLOptions AdjColWidths=""True"" RowOpt=""InsertCells"" ColOpt'"</definedName>
    <definedName name="_AMO_ContentDefinition_182237705.9" hidden="1">"'=""InsertCells"" /&gt;
&lt;/ContentDefinition&gt;'"</definedName>
    <definedName name="_AMO_ContentDefinition_194557382" hidden="1">"'Partitions:6'"</definedName>
    <definedName name="_AMO_ContentDefinition_194557382.0" hidden="1">"'&lt;ContentDefinition name=""SASMain:REL_OUT.RELOUTCP_IBTACPP_SUL"" rsid=""194557382"" type=""Dataset"" format=""REPORTXML"" imgfmt=""ACTIVEX"" created=""04/01/2008 21:41:22"" modifed=""07/06/2010 16:37:49"" user=""e802525"" apply=""False"" thread=""BA'"</definedName>
    <definedName name="_AMO_ContentDefinition_194557382.1" hidden="1">"'CKGROUND"" css=""C:\Program Files\SAS\Shared Files\BIClientStyles\AMODefault.css"" range=""SASMain_REL_OUT_RELOUTCP_IBTACPP_SUL"" auto=""False"" rdc=""False"" mig=""False"" xTime=""00:00:01.2655440"" rTime=""00:00:01.6561440"" bgnew=""False"" nFmt='"</definedName>
    <definedName name="_AMO_ContentDefinition_194557382.2" hidden="1">"'""False"" grphSet=""False"" imgY=""0"" imgX=""0""&gt;_x000D_
  &lt;files /&gt;_x000D_
  &lt;param n=""DisplayName"" v=""SASMain:REL_OUT.RELOUTCP_IBTACPP_SUL"" /&gt;_x000D_
  &lt;param n=""AMO_Version"" v=""2.1"" /&gt;_x000D_
  &lt;param n=""DataSourceType"" v=""SAS DATASET"" /&gt;_x000D_
  &lt;param n=""SAS'"</definedName>
    <definedName name="_AMO_ContentDefinition_194557382.3" hidden="1">"'Filter"" v="""" /&gt;_x000D_
  &lt;param n=""OpenDataInto"" v=""ExistingWorksheet"" /&gt;_x000D_
  &lt;param n=""MoreSheetsForRows"" v=""False"" /&gt;_x000D_
  &lt;param n=""ClassName"" v=""SAS.OfficeAddin.DataViewItem"" /&gt;_x000D_
  &lt;param n=""ServerName"" v=""SASMain"" /&gt;_x000D_
  &lt;param n=""Dat'"</definedName>
    <definedName name="_AMO_ContentDefinition_194557382.4" hidden="1">"'aSource"" v=""&amp;lt;SasDataSource Version=&amp;quot;2.1&amp;quot; Type=&amp;quot;SAS.Servers.Dataset&amp;quot; Svr=&amp;quot;SASMain&amp;quot; Lib=&amp;quot;REL_OUT&amp;quot; UseLbls=&amp;quot;true&amp;quot; ColSelFlg=&amp;quot;0&amp;quot; Name=&amp;quot;RELOUTCP_IBTACPP_SUL&amp;quot; /&amp;gt;"" /&gt;_x000D_
  &lt;ExcelXML'"</definedName>
    <definedName name="_AMO_ContentDefinition_194557382.5" hidden="1">"'Options AdjColWidths=""False"" RowOpt=""InsertEntire"" ColOpt=""InsertEntire"" /&gt;_x000D_
&lt;/ContentDefinition&gt;'"</definedName>
    <definedName name="_AMO_ContentDefinition_244368584" hidden="1">"'Partitions:8'"</definedName>
    <definedName name="_AMO_ContentDefinition_244368584.0" hidden="1">"'&lt;ContentDefinition name=""SASMain:REL_OUT.RELOUTAMR_GRUPO"" rsid=""244368584"" type=""Dataset"" format=""REPORTXML"" imgfmt=""ACTIVEX"" created=""03/18/2010 16:52:48"" modifed=""04/05/2010 14:39:23"" user=""c605538"" apply=""False"" thread=""BACKGRO'"</definedName>
    <definedName name="_AMO_ContentDefinition_244368584.1" hidden="1">"'UND"" css=""C:\Program Files\SAS\Shared Files\BIClientStyles\AMODefault.css"" range=""SASMain_REL_OUT_RELOUTAMR_GRUPO"" auto=""False"" rdc=""False"" mig=""False"" xTime=""00:00:00.9531189"" rTime=""00:00:01.8749880"" bgnew=""False"" nFmt=""False"" '"</definedName>
    <definedName name="_AMO_ContentDefinition_244368584.2" hidden="1">"'grphSet=""False"" imgY=""0"" imgX=""0""&gt;
  &lt;files /&gt;
  &lt;param n=""DisplayName"" v=""SASMain:REL_OUT.RELOUTAMR_GRUPO"" /&gt;
  &lt;param n=""AMO_Version"" v=""2.1"" /&gt;
  &lt;param n=""DataSourceType"" v=""SAS DATASET"" /&gt;
  &lt;param n=""SASFilter"" v="""" /'"</definedName>
    <definedName name="_AMO_ContentDefinition_244368584.3" hidden="1">"'&gt;
  &lt;param n=""OpenDataInto"" v=""ExistingWorksheet"" /&gt;
  &lt;param n=""MoreSheetsForRows"" v=""False"" /&gt;
  &lt;param n=""ClassName"" v=""SAS.OfficeAddin.DataViewItem"" /&gt;
  &lt;param n=""ServerName"" v=""SASMain"" /&gt;
  &lt;param n=""DataSource"" v=""&amp;lt;S'"</definedName>
    <definedName name="_AMO_ContentDefinition_244368584.4" hidden="1">"'asDataSource Version=&amp;quot;2.1&amp;quot; Type=&amp;quot;SAS.Servers.Dataset&amp;quot; Svr=&amp;quot;SASMain&amp;quot; Lib=&amp;quot;REL_OUT&amp;quot; UseLbls=&amp;quot;true&amp;quot; ColSelFlg=&amp;quot;1&amp;quot; Name=&amp;quot;RELOUTAMR_GRUPO&amp;quot;&amp;gt;&amp;#xD;&amp;#xA;&amp;lt;Cols&amp;gt;&amp;#xD;&amp;#xA;&amp;lt;cn&amp;gt;VN'"</definedName>
    <definedName name="_AMO_ContentDefinition_244368584.5" hidden="1">"'PRESTACOES&amp;lt;/cn&amp;gt;&amp;#xD;&amp;#xA;&amp;lt;cn&amp;gt;VPRESTACOES&amp;lt;/cn&amp;gt;&amp;#xD;&amp;#xA;&amp;lt;cn&amp;gt;VNPARCIAL&amp;lt;/cn&amp;gt;&amp;#xD;&amp;#xA;&amp;lt;cn&amp;gt;VPARCIAL&amp;lt;/cn&amp;gt;&amp;#xD;&amp;#xA;&amp;lt;cn&amp;gt;VNTOTAL&amp;lt;/cn&amp;gt;&amp;#xD;&amp;#xA;&amp;lt;cn&amp;gt;VTOTAL&amp;lt;/cn&amp;gt;&amp;#xD;&amp;#xA;&amp;lt;/Cols&amp;gt;&amp;#xD;&amp;#xA;&amp;'"</definedName>
    <definedName name="_AMO_ContentDefinition_244368584.6" hidden="1">"'lt;ColOrd&amp;gt;&amp;#xD;&amp;#xA;&amp;lt;cn&amp;gt;VNPRESTACOES&amp;lt;/cn&amp;gt;&amp;#xD;&amp;#xA;&amp;lt;cn&amp;gt;VPRESTACOES&amp;lt;/cn&amp;gt;&amp;#xD;&amp;#xA;&amp;lt;cn&amp;gt;VNPARCIAL&amp;lt;/cn&amp;gt;&amp;#xD;&amp;#xA;&amp;lt;cn&amp;gt;VPARCIAL&amp;lt;/cn&amp;gt;&amp;#xD;&amp;#xA;&amp;lt;cn&amp;gt;VNTOTAL&amp;lt;/cn&amp;gt;&amp;#xD;&amp;#xA;&amp;lt;cn&amp;gt;VTOTAL&amp;lt;/cn&amp;gt'"</definedName>
    <definedName name="_AMO_ContentDefinition_244368584.7" hidden="1">"';&amp;#xD;&amp;#xA;&amp;lt;cn&amp;gt;CMES&amp;lt;/cn&amp;gt;&amp;#xD;&amp;#xA;&amp;lt;/ColOrd&amp;gt;&amp;#xD;&amp;#xA;&amp;lt;/SasDataSource&amp;gt;"" /&gt;
  &lt;ExcelXMLOptions AdjColWidths=""True"" RowOpt=""InsertCells"" ColOpt=""InsertCells"" /&gt;
&lt;/ContentDefinition&gt;'"</definedName>
    <definedName name="_AMO_ContentDefinition_247872732" hidden="1">"'Partitions:8'"</definedName>
    <definedName name="_AMO_ContentDefinition_247872732.0" hidden="1">"'&lt;ContentDefinition name=""SASMain:REL_OUT.RELOUTCP_SGRUPO"" rsid=""247872732"" type=""Dataset"" format=""CSV"" imgfmt=""ACTIVEX"" created=""06/25/2010 14:02:16"" modifed=""07/06/2010 16:37:38"" user=""e802525"" apply=""False"" thread=""BACKGROUND"" c'"</definedName>
    <definedName name="_AMO_ContentDefinition_247872732.1" hidden="1">"'ss=""C:\Program Files\SAS\Shared Files\BIClientStyles\AMODefault.css"" range=""SASMain_REL_OUT_RELOUTCP_SGRUPO_2"" auto=""False"" rdc=""False"" mig=""False"" xTime=""00:00:01.2655440"" rTime=""00:00:03.3122880"" bgnew=""False"" nFmt=""False"" grph'"</definedName>
    <definedName name="_AMO_ContentDefinition_247872732.2" hidden="1">"'Set=""False"" imgY=""0"" imgX=""0""&gt;_x000D_
  &lt;files /&gt;_x000D_
  &lt;param n=""DisplayName"" v=""SASMain:REL_OUT.RELOUTCP_SGRUPO"" /&gt;_x000D_
  &lt;param n=""AMO_Version"" v=""2.1"" /&gt;_x000D_
  &lt;param n=""DataSourceType"" v=""SAS DATASET"" /&gt;_x000D_
  &lt;param n=""SASFilter"" v="""" /&gt;_x000D_
 '"</definedName>
    <definedName name="_AMO_ContentDefinition_247872732.3" hidden="1">"' &lt;param n=""OpenDataInto"" v=""ExistingWorksheet"" /&gt;_x000D_
  &lt;param n=""MoreSheetsForRows"" v=""False"" /&gt;_x000D_
  &lt;param n=""ClassName"" v=""SAS.OfficeAddin.DataViewItem"" /&gt;_x000D_
  &lt;param n=""ServerName"" v=""SASMain"" /&gt;_x000D_
  &lt;param n=""DataSource"" v=""&amp;lt;SasDa'"</definedName>
    <definedName name="_AMO_ContentDefinition_247872732.4" hidden="1">"'taSource Version=&amp;quot;2.1&amp;quot; Type=&amp;quot;SAS.Servers.Dataset&amp;quot; Svr=&amp;quot;SASMain&amp;quot; Lib=&amp;quot;REL_OUT&amp;quot; UseLbls=&amp;quot;true&amp;quot; ColSelFlg=&amp;quot;7&amp;quot; Name=&amp;quot;RELOUTCP_SGRUPO&amp;quot;&amp;gt;&amp;#xD;&amp;#xA;&amp;lt;Cols&amp;gt;&amp;#xD;&amp;#xA;&amp;lt;cn&amp;gt;Ano_Me'"</definedName>
    <definedName name="_AMO_ContentDefinition_247872732.5" hidden="1">"'s&amp;lt;/cn&amp;gt;&amp;#xD;&amp;#xA;&amp;lt;cn&amp;gt;PEDN&amp;lt;/cn&amp;gt;&amp;#xD;&amp;#xA;&amp;lt;cn&amp;gt;PEDM&amp;lt;/cn&amp;gt;&amp;#xD;&amp;#xA;&amp;lt;cn&amp;gt;ANN&amp;lt;/cn&amp;gt;&amp;#xD;&amp;#xA;&amp;lt;cn&amp;gt;ANM&amp;lt;/cn&amp;gt;&amp;#xD;&amp;#xA;&amp;lt;cn&amp;gt;CONTN&amp;lt;/cn&amp;gt;&amp;#xD;&amp;#xA;&amp;lt;cn&amp;gt;CONTM&amp;lt;/cn&amp;gt;&amp;#xD;&amp;#xA;&amp;lt;cn&amp;gt;PENDN&amp;lt;'"</definedName>
    <definedName name="_AMO_ContentDefinition_247872732.6" hidden="1">"'/cn&amp;gt;&amp;#xD;&amp;#xA;&amp;lt;cn&amp;gt;PENDM&amp;lt;/cn&amp;gt;&amp;#xD;&amp;#xA;&amp;lt;cn&amp;gt;PERC_Stock&amp;lt;/cn&amp;gt;&amp;#xD;&amp;#xA;&amp;lt;/Cols&amp;gt;&amp;#xD;&amp;#xA;&amp;lt;/SasDataSource&amp;gt;"" /&gt;_x000D_
  &lt;ExcelXMLOptions AdjColWidths=""False"" RowOpt=""InsertEntire"" ColOpt=""InsertEntire"" /&gt;_x000D_
&lt;/ContentDe'"</definedName>
    <definedName name="_AMO_ContentDefinition_247872732.7" hidden="1">"'finition&gt;'"</definedName>
    <definedName name="_AMO_ContentDefinition_263939583" hidden="1">"'Partitions:6'"</definedName>
    <definedName name="_AMO_ContentDefinition_263939583.0" hidden="1">"'&lt;ContentDefinition name=""SASMain:REL_OUT.RELOUTCP_RBTACPP_SUL"" rsid=""263939583"" type=""Dataset"" format=""REPORTXML"" imgfmt=""ACTIVEX"" created=""04/19/2007 11:11:24"" modifed=""07/06/2010 16:37:55"" user=""e802525"" apply=""False"" thread=""BA'"</definedName>
    <definedName name="_AMO_ContentDefinition_263939583.1" hidden="1">"'CKGROUND"" css=""C:\Program Files\SAS\Shared Files\BIClientStyles\AMODefault.css"" range=""SASMain_REL_OUT_RELOUTCP_RBTACPP_SUL"" auto=""False"" rdc=""False"" mig=""False"" xTime=""00:00:01.8905040"" rTime=""00:00:01.7967600"" bgnew=""False"" nFmt='"</definedName>
    <definedName name="_AMO_ContentDefinition_263939583.2" hidden="1">"'""False"" grphSet=""False"" imgY=""0"" imgX=""0""&gt;_x000D_
  &lt;files /&gt;_x000D_
  &lt;param n=""DisplayName"" v=""SASMain:REL_OUT.RELOUTCP_RBTACPP_SUL"" /&gt;_x000D_
  &lt;param n=""AMO_Version"" v=""2.1"" /&gt;_x000D_
  &lt;param n=""DataSourceType"" v=""SAS DATASET"" /&gt;_x000D_
  &lt;param n=""SAS'"</definedName>
    <definedName name="_AMO_ContentDefinition_263939583.3" hidden="1">"'Filter"" v="""" /&gt;_x000D_
  &lt;param n=""OpenDataInto"" v=""ExistingWorksheet"" /&gt;_x000D_
  &lt;param n=""MoreSheetsForRows"" v=""False"" /&gt;_x000D_
  &lt;param n=""ClassName"" v=""SAS.OfficeAddin.DataViewItem"" /&gt;_x000D_
  &lt;param n=""ServerName"" v=""SASMain"" /&gt;_x000D_
  &lt;param n=""Dat'"</definedName>
    <definedName name="_AMO_ContentDefinition_263939583.4" hidden="1">"'aSource"" v=""&amp;lt;SasDataSource Version=&amp;quot;2.1&amp;quot; Type=&amp;quot;SAS.Servers.Dataset&amp;quot; Svr=&amp;quot;SASMain&amp;quot; Lib=&amp;quot;REL_OUT&amp;quot; UseLbls=&amp;quot;true&amp;quot; ColSelFlg=&amp;quot;0&amp;quot; Name=&amp;quot;RELOUTCP_RBTACPP_SUL&amp;quot; /&amp;gt;"" /&gt;_x000D_
  &lt;ExcelXML'"</definedName>
    <definedName name="_AMO_ContentDefinition_263939583.5" hidden="1">"'Options AdjColWidths=""False"" RowOpt=""InsertEntire"" ColOpt=""InsertEntire"" /&gt;_x000D_
&lt;/ContentDefinition&gt;'"</definedName>
    <definedName name="_AMO_ContentDefinition_37801627" hidden="1">"'Partitions:6'"</definedName>
    <definedName name="_AMO_ContentDefinition_37801627.0" hidden="1">"'&lt;ContentDefinition name=""SASMain:REL_OUT.RELOUTCP_RGRUPO"" rsid=""37801627"" type=""Dataset"" format=""REPORTXML"" imgfmt=""ACTIVEX"" created=""04/19/2007 11:13:10"" modifed=""07/06/2010 16:37:57"" user=""e802525"" apply=""False"" thread=""BACKGROU'"</definedName>
    <definedName name="_AMO_ContentDefinition_37801627.1" hidden="1">"'ND"" css=""C:\Program Files\SAS\Shared Files\BIClientStyles\AMODefault.css"" range=""SASMain_REL_OUT_RELOUTCP_RGRUPO"" auto=""False"" rdc=""False"" mig=""False"" xTime=""00:00:01.6561440"" rTime=""00:00:01.9217520"" bgnew=""False"" nFmt=""False"" g'"</definedName>
    <definedName name="_AMO_ContentDefinition_37801627.2" hidden="1">"'rphSet=""False"" imgY=""0"" imgX=""0""&gt;_x000D_
  &lt;files /&gt;_x000D_
  &lt;param n=""DisplayName"" v=""SASMain:REL_OUT.RELOUTCP_RGRUPO"" /&gt;_x000D_
  &lt;param n=""AMO_Version"" v=""2.1"" /&gt;_x000D_
  &lt;param n=""DataSourceType"" v=""SAS DATASET"" /&gt;_x000D_
  &lt;param n=""SASFilter"" v="""" /&gt;'"</definedName>
    <definedName name="_AMO_ContentDefinition_37801627.3" hidden="1">"'_x000D_
  &lt;param n=""OpenDataInto"" v=""ExistingWorksheet"" /&gt;_x000D_
  &lt;param n=""MoreSheetsForRows"" v=""False"" /&gt;_x000D_
  &lt;param n=""ClassName"" v=""SAS.OfficeAddin.DataViewItem"" /&gt;_x000D_
  &lt;param n=""ServerName"" v=""SASMain"" /&gt;_x000D_
  &lt;param n=""DataSource"" v=""&amp;lt;Sa'"</definedName>
    <definedName name="_AMO_ContentDefinition_37801627.4" hidden="1">"'sDataSource Version=&amp;quot;2.1&amp;quot; Type=&amp;quot;SAS.Servers.Dataset&amp;quot; Svr=&amp;quot;SASMain&amp;quot; Lib=&amp;quot;REL_OUT&amp;quot; UseLbls=&amp;quot;true&amp;quot; ColSelFlg=&amp;quot;0&amp;quot; Name=&amp;quot;RELOUTCP_RGRUPO&amp;quot; /&amp;gt;"" /&gt;_x000D_
  &lt;ExcelXMLOptions AdjColWidths=""Fa'"</definedName>
    <definedName name="_AMO_ContentDefinition_37801627.5" hidden="1">"'lse"" RowOpt=""InsertEntire"" ColOpt=""InsertEntire"" /&gt;_x000D_
&lt;/ContentDefinition&gt;'"</definedName>
    <definedName name="_AMO_ContentDefinition_423164332" hidden="1">"'Partitions:16'"</definedName>
    <definedName name="_AMO_ContentDefinition_423164332.0" hidden="1">"'&lt;ContentDefinition name=""SASMain:REL_OUT.RELOUTCP_CDOC_REDE"" rsid=""423164332"" type=""Dataset"" format=""CSV"" imgfmt=""ACTIVEX"" created=""06/25/2010 17:20:52"" modifed=""07/06/2010 16:37:28"" user=""e802525"" apply=""False"" thread=""BACKGROUND'"</definedName>
    <definedName name="_AMO_ContentDefinition_423164332.1" hidden="1">"'"" css=""C:\Program Files\SAS\Shared Files\BIClientStyles\AMODefault.css"" range=""SASMain_REL_OUT_RELOUTCP_CDOC_REDE"" auto=""False"" rdc=""False"" mig=""False"" xTime=""00:00:02.5935840"" rTime=""00:00:03.8903760"" bgnew=""False"" nFmt=""False"" '"</definedName>
    <definedName name="_AMO_ContentDefinition_423164332.10" hidden="1">"'t;PM_TOT&amp;lt;/cn&amp;gt;&amp;#xD;&amp;#xA;&amp;lt;/Cols&amp;gt;&amp;#xD;&amp;#xA;&amp;lt;ColOrd&amp;gt;&amp;#xD;&amp;#xA;&amp;lt;cn&amp;gt;N_RSF&amp;lt;/cn&amp;gt;&amp;#xD;&amp;#xA;&amp;lt;cn&amp;gt;M_RSF&amp;lt;/cn&amp;gt;&amp;#xD;&amp;#xA;&amp;lt;cn&amp;gt;N_BTL&amp;lt;/cn&amp;gt;&amp;#xD;&amp;#xA;&amp;lt;cn&amp;gt;M_BTL&amp;lt;/cn&amp;gt;&amp;#xD;&amp;#xA;&amp;lt;cn&amp;gt;N_NET&amp;lt;/cn&amp;gt;&amp;#xD;'"</definedName>
    <definedName name="_AMO_ContentDefinition_423164332.11" hidden="1">"'&amp;#xA;&amp;lt;cn&amp;gt;M_NET&amp;lt;/cn&amp;gt;&amp;#xD;&amp;#xA;&amp;lt;cn&amp;gt;N_ATM&amp;lt;/cn&amp;gt;&amp;#xD;&amp;#xA;&amp;lt;cn&amp;gt;M_ATM&amp;lt;/cn&amp;gt;&amp;#xD;&amp;#xA;&amp;lt;cn&amp;gt;N_DIST&amp;lt;/cn&amp;gt;&amp;#xD;&amp;#xA;&amp;lt;cn&amp;gt;MM_DIST&amp;lt;/cn&amp;gt;&amp;#xD;&amp;#xA;&amp;lt;cn&amp;gt;M_DIST&amp;lt;/cn&amp;gt;&amp;#xD;&amp;#xA;&amp;lt;cn&amp;gt;MED_DIST&amp;lt;/cn&amp;'"</definedName>
    <definedName name="_AMO_ContentDefinition_423164332.12" hidden="1">"'gt;&amp;#xD;&amp;#xA;&amp;lt;cn&amp;gt;PMED_DIST&amp;lt;/cn&amp;gt;&amp;#xD;&amp;#xA;&amp;lt;cn&amp;gt;PN_DIST&amp;lt;/cn&amp;gt;&amp;#xD;&amp;#xA;&amp;lt;cn&amp;gt;PM_DIST&amp;lt;/cn&amp;gt;&amp;#xD;&amp;#xA;&amp;lt;cn&amp;gt;N_BAL&amp;lt;/cn&amp;gt;&amp;#xD;&amp;#xA;&amp;lt;cn&amp;gt;MM_BAL&amp;lt;/cn&amp;gt;&amp;#xD;&amp;#xA;&amp;lt;cn&amp;gt;M_BAL&amp;lt;/cn&amp;gt;&amp;#xD;&amp;#xA;&amp;lt;cn&amp;gt;MED'"</definedName>
    <definedName name="_AMO_ContentDefinition_423164332.13" hidden="1">"'_BAL&amp;lt;/cn&amp;gt;&amp;#xD;&amp;#xA;&amp;lt;cn&amp;gt;PMED_BAL&amp;lt;/cn&amp;gt;&amp;#xD;&amp;#xA;&amp;lt;cn&amp;gt;PN_BAL&amp;lt;/cn&amp;gt;&amp;#xD;&amp;#xA;&amp;lt;cn&amp;gt;PM_BAL&amp;lt;/cn&amp;gt;&amp;#xD;&amp;#xA;&amp;lt;cn&amp;gt;N_TOT&amp;lt;/cn&amp;gt;&amp;#xD;&amp;#xA;&amp;lt;cn&amp;gt;MM_TOT&amp;lt;/cn&amp;gt;&amp;#xD;&amp;#xA;&amp;lt;cn&amp;gt;M_TOT&amp;lt;/cn&amp;gt;&amp;#xD;&amp;#xA;&amp;lt;'"</definedName>
    <definedName name="_AMO_ContentDefinition_423164332.14" hidden="1">"'cn&amp;gt;MED_TOT&amp;lt;/cn&amp;gt;&amp;#xD;&amp;#xA;&amp;lt;cn&amp;gt;PMED_TOT&amp;lt;/cn&amp;gt;&amp;#xD;&amp;#xA;&amp;lt;cn&amp;gt;PN_TOT&amp;lt;/cn&amp;gt;&amp;#xD;&amp;#xA;&amp;lt;cn&amp;gt;PM_TOT&amp;lt;/cn&amp;gt;&amp;#xD;&amp;#xA;&amp;lt;cn&amp;gt;CREDE&amp;lt;/cn&amp;gt;&amp;#xD;&amp;#xA;&amp;lt;cn&amp;gt;CMES&amp;lt;/cn&amp;gt;&amp;#xD;&amp;#xA;&amp;lt;/ColOrd&amp;gt;&amp;#xD;&amp;#xA;&amp;lt;/Sas'"</definedName>
    <definedName name="_AMO_ContentDefinition_423164332.15" hidden="1">"'DataSource&amp;gt;"" /&gt;_x000D_
  &lt;ExcelXMLOptions AdjColWidths=""False"" RowOpt=""InsertEntire"" ColOpt=""InsertEntire"" /&gt;_x000D_
&lt;/ContentDefinition&gt;'"</definedName>
    <definedName name="_AMO_ContentDefinition_423164332.2" hidden="1">"'grphSet=""False"" imgY=""0"" imgX=""0""&gt;_x000D_
  &lt;files /&gt;_x000D_
  &lt;param n=""DisplayName"" v=""SASMain:REL_OUT.RELOUTCP_CDOC_REDE"" /&gt;_x000D_
  &lt;param n=""AMO_Version"" v=""2.1"" /&gt;_x000D_
  &lt;param n=""DataSourceType"" v=""SAS DATASET"" /&gt;_x000D_
  &lt;param n=""SASFilter"" v=""C'"</definedName>
    <definedName name="_AMO_ContentDefinition_423164332.3" hidden="1">"'REDE = 'NO' "" /&gt;_x000D_
  &lt;param n=""OpenDataInto"" v=""ExistingWorksheet"" /&gt;_x000D_
  &lt;param n=""MoreSheetsForRows"" v=""False"" /&gt;_x000D_
  &lt;param n=""ClassName"" v=""SAS.OfficeAddin.DataViewItem"" /&gt;_x000D_
  &lt;param n=""ServerName"" v=""SASMain"" /&gt;_x000D_
  &lt;param n=""Data'"</definedName>
    <definedName name="_AMO_ContentDefinition_423164332.4" hidden="1">"'Source"" v=""&amp;lt;SasDataSource Version=&amp;quot;2.1&amp;quot; Type=&amp;quot;SAS.Servers.Dataset&amp;quot; Svr=&amp;quot;SASMain&amp;quot; Lib=&amp;quot;REL_OUT&amp;quot; Filter=&amp;quot;CREDE = 'NO' &amp;quot; FilterDS=&amp;quot;CREDE&amp;amp;gt;&amp;amp;gt;Is equal to&amp;amp;gt;&amp;amp;gt;NO&amp;amp;gt;&amp;amp;'"</definedName>
    <definedName name="_AMO_ContentDefinition_423164332.5" hidden="1">"'gt;UNFORMATTEDVALUES&amp;amp;gt;&amp;amp;gt;0 NO&amp;amp;gt;&amp;amp;gt;&amp;quot; Sort=&amp;quot;CMES ASC&amp;quot; UseLbls=&amp;quot;true&amp;quot; ColSelFlg=&amp;quot;1&amp;quot; Name=&amp;quot;RELOUTCP_CDOC_REDE&amp;quot;&amp;gt;&amp;#xD;&amp;#xA;&amp;lt;Cols&amp;gt;&amp;#xD;&amp;#xA;&amp;lt;cn&amp;gt;N_RSF&amp;lt;/cn&amp;gt;&amp;#xD;&amp;#xA;&amp;lt;cn'"</definedName>
    <definedName name="_AMO_ContentDefinition_423164332.6" hidden="1">"'&amp;gt;M_RSF&amp;lt;/cn&amp;gt;&amp;#xD;&amp;#xA;&amp;lt;cn&amp;gt;N_BTL&amp;lt;/cn&amp;gt;&amp;#xD;&amp;#xA;&amp;lt;cn&amp;gt;M_BTL&amp;lt;/cn&amp;gt;&amp;#xD;&amp;#xA;&amp;lt;cn&amp;gt;N_NET&amp;lt;/cn&amp;gt;&amp;#xD;&amp;#xA;&amp;lt;cn&amp;gt;M_NET&amp;lt;/cn&amp;gt;&amp;#xD;&amp;#xA;&amp;lt;cn&amp;gt;N_ATM&amp;lt;/cn&amp;gt;&amp;#xD;&amp;#xA;&amp;lt;cn&amp;gt;M_ATM&amp;lt;/cn&amp;gt;&amp;#xD;&amp;#xA;&amp;lt;c'"</definedName>
    <definedName name="_AMO_ContentDefinition_423164332.7" hidden="1">"'n&amp;gt;N_DIST&amp;lt;/cn&amp;gt;&amp;#xD;&amp;#xA;&amp;lt;cn&amp;gt;MM_DIST&amp;lt;/cn&amp;gt;&amp;#xD;&amp;#xA;&amp;lt;cn&amp;gt;M_DIST&amp;lt;/cn&amp;gt;&amp;#xD;&amp;#xA;&amp;lt;cn&amp;gt;MED_DIST&amp;lt;/cn&amp;gt;&amp;#xD;&amp;#xA;&amp;lt;cn&amp;gt;PMED_DIST&amp;lt;/cn&amp;gt;&amp;#xD;&amp;#xA;&amp;lt;cn&amp;gt;PN_DIST&amp;lt;/cn&amp;gt;&amp;#xD;&amp;#xA;&amp;lt;cn&amp;gt;PM_DIST&amp;lt;/cn&amp;gt'"</definedName>
    <definedName name="_AMO_ContentDefinition_423164332.8" hidden="1">"';&amp;#xD;&amp;#xA;&amp;lt;cn&amp;gt;N_BAL&amp;lt;/cn&amp;gt;&amp;#xD;&amp;#xA;&amp;lt;cn&amp;gt;MM_BAL&amp;lt;/cn&amp;gt;&amp;#xD;&amp;#xA;&amp;lt;cn&amp;gt;M_BAL&amp;lt;/cn&amp;gt;&amp;#xD;&amp;#xA;&amp;lt;cn&amp;gt;MED_BAL&amp;lt;/cn&amp;gt;&amp;#xD;&amp;#xA;&amp;lt;cn&amp;gt;PMED_BAL&amp;lt;/cn&amp;gt;&amp;#xD;&amp;#xA;&amp;lt;cn&amp;gt;PN_BAL&amp;lt;/cn&amp;gt;&amp;#xD;&amp;#xA;&amp;lt;cn&amp;gt;PM_BAL&amp;'"</definedName>
    <definedName name="_AMO_ContentDefinition_423164332.9" hidden="1">"'lt;/cn&amp;gt;&amp;#xD;&amp;#xA;&amp;lt;cn&amp;gt;N_TOT&amp;lt;/cn&amp;gt;&amp;#xD;&amp;#xA;&amp;lt;cn&amp;gt;MM_TOT&amp;lt;/cn&amp;gt;&amp;#xD;&amp;#xA;&amp;lt;cn&amp;gt;M_TOT&amp;lt;/cn&amp;gt;&amp;#xD;&amp;#xA;&amp;lt;cn&amp;gt;MED_TOT&amp;lt;/cn&amp;gt;&amp;#xD;&amp;#xA;&amp;lt;cn&amp;gt;PMED_TOT&amp;lt;/cn&amp;gt;&amp;#xD;&amp;#xA;&amp;lt;cn&amp;gt;PN_TOT&amp;lt;/cn&amp;gt;&amp;#xD;&amp;#xA;&amp;lt;cn&amp;g'"</definedName>
    <definedName name="_AMO_ContentDefinition_466520424" hidden="1">"'Partitions:17'"</definedName>
    <definedName name="_AMO_ContentDefinition_466520424.0" hidden="1">"'&lt;ContentDefinition name=""SASMain:REL_OUT.RELOUTCP_BTCPP_SUL_M"" rsid=""466520424"" type=""Dataset"" format=""CSV"" imgfmt=""ACTIVEX"" created=""06/25/2010 14:18:25"" modifed=""07/06/2010 16:37:25"" user=""e802525"" apply=""False"" thread=""BACKGROU'"</definedName>
    <definedName name="_AMO_ContentDefinition_466520424.1" hidden="1">"'ND"" css=""C:\Program Files\SAS\Shared Files\BIClientStyles\AMODefault.css"" range=""SASMain_REL_OUT_RELOUTCP_BTCPP_SUL_M_2"" auto=""False"" rdc=""False"" mig=""False"" xTime=""00:00:06.6558240"" rTime=""00:00:04.6090800"" bgnew=""False"" nFmt=""Fa'"</definedName>
    <definedName name="_AMO_ContentDefinition_466520424.10" hidden="1">"';&amp;#xD;&amp;#xA;&amp;lt;cn&amp;gt;N9&amp;lt;/cn&amp;gt;&amp;#xD;&amp;#xA;&amp;lt;cn&amp;gt;MM9&amp;lt;/cn&amp;gt;&amp;#xD;&amp;#xA;&amp;lt;cn&amp;gt;M9&amp;lt;/cn&amp;gt;&amp;#xD;&amp;#xA;&amp;lt;cn&amp;gt;Med9&amp;lt;/cn&amp;gt;&amp;#xD;&amp;#xA;&amp;lt;cn&amp;gt;PMed9&amp;lt;/cn&amp;gt;&amp;#xD;&amp;#xA;&amp;lt;cn&amp;gt;N10&amp;lt;/cn&amp;gt;&amp;#xD;&amp;#xA;&amp;lt;cn&amp;gt;MM10&amp;lt;/cn&amp;gt;&amp;#xD;&amp;#xA;'"</definedName>
    <definedName name="_AMO_ContentDefinition_466520424.11" hidden="1">"'&amp;lt;cn&amp;gt;M10&amp;lt;/cn&amp;gt;&amp;#xD;&amp;#xA;&amp;lt;cn&amp;gt;Med10&amp;lt;/cn&amp;gt;&amp;#xD;&amp;#xA;&amp;lt;cn&amp;gt;PMed10&amp;lt;/cn&amp;gt;&amp;#xD;&amp;#xA;&amp;lt;cn&amp;gt;N3&amp;lt;/cn&amp;gt;&amp;#xD;&amp;#xA;&amp;lt;cn&amp;gt;MM3&amp;lt;/cn&amp;gt;&amp;#xD;&amp;#xA;&amp;lt;cn&amp;gt;M3&amp;lt;/cn&amp;gt;&amp;#xD;&amp;#xA;&amp;lt;cn&amp;gt;Med3&amp;lt;/cn&amp;gt;&amp;#xD;&amp;#xA;&amp;lt;cn&amp;gt'"</definedName>
    <definedName name="_AMO_ContentDefinition_466520424.12" hidden="1">"';Pmed3&amp;lt;/cn&amp;gt;&amp;#xD;&amp;#xA;&amp;lt;cn&amp;gt;N4&amp;lt;/cn&amp;gt;&amp;#xD;&amp;#xA;&amp;lt;cn&amp;gt;MM4&amp;lt;/cn&amp;gt;&amp;#xD;&amp;#xA;&amp;lt;cn&amp;gt;M4&amp;lt;/cn&amp;gt;&amp;#xD;&amp;#xA;&amp;lt;cn&amp;gt;Med4&amp;lt;/cn&amp;gt;&amp;#xD;&amp;#xA;&amp;lt;cn&amp;gt;PMed4&amp;lt;/cn&amp;gt;&amp;#xD;&amp;#xA;&amp;lt;cn&amp;gt;N5&amp;lt;/cn&amp;gt;&amp;#xD;&amp;#xA;&amp;lt;cn&amp;gt;MM5&amp;lt;/cn'"</definedName>
    <definedName name="_AMO_ContentDefinition_466520424.13" hidden="1">"'&amp;gt;&amp;#xD;&amp;#xA;&amp;lt;cn&amp;gt;M5&amp;lt;/cn&amp;gt;&amp;#xD;&amp;#xA;&amp;lt;cn&amp;gt;Med5&amp;lt;/cn&amp;gt;&amp;#xD;&amp;#xA;&amp;lt;cn&amp;gt;PMed5&amp;lt;/cn&amp;gt;&amp;#xD;&amp;#xA;&amp;lt;cn&amp;gt;N6&amp;lt;/cn&amp;gt;&amp;#xD;&amp;#xA;&amp;lt;cn&amp;gt;MM6&amp;lt;/cn&amp;gt;&amp;#xD;&amp;#xA;&amp;lt;cn&amp;gt;M6&amp;lt;/cn&amp;gt;&amp;#xD;&amp;#xA;&amp;lt;cn&amp;gt;Med6&amp;lt;/cn&amp;gt;&amp;#xD;&amp;#x'"</definedName>
    <definedName name="_AMO_ContentDefinition_466520424.14" hidden="1">"'A;&amp;lt;cn&amp;gt;PMed6&amp;lt;/cn&amp;gt;&amp;#xD;&amp;#xA;&amp;lt;cn&amp;gt;N7&amp;lt;/cn&amp;gt;&amp;#xD;&amp;#xA;&amp;lt;cn&amp;gt;MM7&amp;lt;/cn&amp;gt;&amp;#xD;&amp;#xA;&amp;lt;cn&amp;gt;M7&amp;lt;/cn&amp;gt;&amp;#xD;&amp;#xA;&amp;lt;cn&amp;gt;Med7&amp;lt;/cn&amp;gt;&amp;#xD;&amp;#xA;&amp;lt;cn&amp;gt;PMed7&amp;lt;/cn&amp;gt;&amp;#xD;&amp;#xA;&amp;lt;cn&amp;gt;NP&amp;lt;/cn&amp;gt;&amp;#xD;&amp;#xA;&amp;lt;cn&amp;gt'"</definedName>
    <definedName name="_AMO_ContentDefinition_466520424.15" hidden="1">"';MMP&amp;lt;/cn&amp;gt;&amp;#xD;&amp;#xA;&amp;lt;cn&amp;gt;MP&amp;lt;/cn&amp;gt;&amp;#xD;&amp;#xA;&amp;lt;cn&amp;gt;MedP&amp;lt;/cn&amp;gt;&amp;#xD;&amp;#xA;&amp;lt;cn&amp;gt;PMedP&amp;lt;/cn&amp;gt;&amp;#xD;&amp;#xA;&amp;lt;/Cols&amp;gt;&amp;#xD;&amp;#xA;&amp;lt;/SasDataSource&amp;gt;"" /&gt;_x000D_
  &lt;ExcelXMLOptions AdjColWidths=""False"" RowOpt=""InsertEntire"" Col'"</definedName>
    <definedName name="_AMO_ContentDefinition_466520424.16" hidden="1">"'Opt=""InsertEntire"" /&gt;_x000D_
&lt;/ContentDefinition&gt;'"</definedName>
    <definedName name="_AMO_ContentDefinition_466520424.2" hidden="1">"'lse"" grphSet=""False"" imgY=""0"" imgX=""0""&gt;_x000D_
  &lt;files /&gt;_x000D_
  &lt;param n=""DisplayName"" v=""SASMain:REL_OUT.RELOUTCP_BTCPP_SUL_M"" /&gt;_x000D_
  &lt;param n=""AMO_Version"" v=""2.1"" /&gt;_x000D_
  &lt;param n=""DataSourceType"" v=""SAS DATASET"" /&gt;_x000D_
  &lt;param n=""SASFilt'"</definedName>
    <definedName name="_AMO_ContentDefinition_466520424.3" hidden="1">"'er"" v="""" /&gt;_x000D_
  &lt;param n=""OpenDataInto"" v=""ExistingWorksheet"" /&gt;_x000D_
  &lt;param n=""MoreSheetsForRows"" v=""False"" /&gt;_x000D_
  &lt;param n=""ClassName"" v=""SAS.OfficeAddin.DataViewItem"" /&gt;_x000D_
  &lt;param n=""ServerName"" v=""SASMain"" /&gt;_x000D_
  &lt;param n=""DataSou'"</definedName>
    <definedName name="_AMO_ContentDefinition_466520424.4" hidden="1">"'rce"" v=""&amp;lt;SasDataSource Version=&amp;quot;2.1&amp;quot; Type=&amp;quot;SAS.Servers.Dataset&amp;quot; Svr=&amp;quot;SASMain&amp;quot; Lib=&amp;quot;REL_OUT&amp;quot; UseLbls=&amp;quot;true&amp;quot; ColSelFlg=&amp;quot;7&amp;quot; Name=&amp;quot;RELOUTCP_BTCPP_SUL_M&amp;quot;&amp;gt;&amp;#xD;&amp;#xA;&amp;lt;Cols&amp;gt;&amp;#'"</definedName>
    <definedName name="_AMO_ContentDefinition_466520424.5" hidden="1">"'xD;&amp;#xA;&amp;lt;cn&amp;gt;ANOMES&amp;lt;/cn&amp;gt;&amp;#xD;&amp;#xA;&amp;lt;cn&amp;gt;N1&amp;lt;/cn&amp;gt;&amp;#xD;&amp;#xA;&amp;lt;cn&amp;gt;MM1&amp;lt;/cn&amp;gt;&amp;#xD;&amp;#xA;&amp;lt;cn&amp;gt;M1&amp;lt;/cn&amp;gt;&amp;#xD;&amp;#xA;&amp;lt;cn&amp;gt;Med1&amp;lt;/cn&amp;gt;&amp;#xD;&amp;#xA;&amp;lt;cn&amp;gt;Pmed1&amp;lt;/cn&amp;gt;&amp;#xD;&amp;#xA;&amp;lt;cn&amp;gt;N12&amp;lt;/cn&amp;gt;&amp;#xD;&amp;#xA;&amp;'"</definedName>
    <definedName name="_AMO_ContentDefinition_466520424.6" hidden="1">"'lt;cn&amp;gt;MM12&amp;lt;/cn&amp;gt;&amp;#xD;&amp;#xA;&amp;lt;cn&amp;gt;M_12&amp;lt;/cn&amp;gt;&amp;#xD;&amp;#xA;&amp;lt;cn&amp;gt;Med12&amp;lt;/cn&amp;gt;&amp;#xD;&amp;#xA;&amp;lt;cn&amp;gt;PMed12&amp;lt;/cn&amp;gt;&amp;#xD;&amp;#xA;&amp;lt;cn&amp;gt;N13&amp;lt;/cn&amp;gt;&amp;#xD;&amp;#xA;&amp;lt;cn&amp;gt;MM13&amp;lt;/cn&amp;gt;&amp;#xD;&amp;#xA;&amp;lt;cn&amp;gt;M_13&amp;lt;/cn&amp;gt;&amp;#xD;&amp;#xA;&amp;lt;c'"</definedName>
    <definedName name="_AMO_ContentDefinition_466520424.7" hidden="1">"'n&amp;gt;Med13&amp;lt;/cn&amp;gt;&amp;#xD;&amp;#xA;&amp;lt;cn&amp;gt;PMed13&amp;lt;/cn&amp;gt;&amp;#xD;&amp;#xA;&amp;lt;cn&amp;gt;N14&amp;lt;/cn&amp;gt;&amp;#xD;&amp;#xA;&amp;lt;cn&amp;gt;MM14&amp;lt;/cn&amp;gt;&amp;#xD;&amp;#xA;&amp;lt;cn&amp;gt;M_14&amp;lt;/cn&amp;gt;&amp;#xD;&amp;#xA;&amp;lt;cn&amp;gt;Med14&amp;lt;/cn&amp;gt;&amp;#xD;&amp;#xA;&amp;lt;cn&amp;gt;PMed14&amp;lt;/cn&amp;gt;&amp;#xD;&amp;#xA;&amp;lt;cn'"</definedName>
    <definedName name="_AMO_ContentDefinition_466520424.8" hidden="1">"'&amp;gt;N2&amp;lt;/cn&amp;gt;&amp;#xD;&amp;#xA;&amp;lt;cn&amp;gt;MM2&amp;lt;/cn&amp;gt;&amp;#xD;&amp;#xA;&amp;lt;cn&amp;gt;M2&amp;lt;/cn&amp;gt;&amp;#xD;&amp;#xA;&amp;lt;cn&amp;gt;Med2&amp;lt;/cn&amp;gt;&amp;#xD;&amp;#xA;&amp;lt;cn&amp;gt;PMed2&amp;lt;/cn&amp;gt;&amp;#xD;&amp;#xA;&amp;lt;cn&amp;gt;N11&amp;lt;/cn&amp;gt;&amp;#xD;&amp;#xA;&amp;lt;cn&amp;gt;MM11&amp;lt;/cn&amp;gt;&amp;#xD;&amp;#xA;&amp;lt;cn&amp;gt;M_11&amp;lt'"</definedName>
    <definedName name="_AMO_ContentDefinition_466520424.9" hidden="1">"';/cn&amp;gt;&amp;#xD;&amp;#xA;&amp;lt;cn&amp;gt;Med11&amp;lt;/cn&amp;gt;&amp;#xD;&amp;#xA;&amp;lt;cn&amp;gt;PMed11&amp;lt;/cn&amp;gt;&amp;#xD;&amp;#xA;&amp;lt;cn&amp;gt;N8&amp;lt;/cn&amp;gt;&amp;#xD;&amp;#xA;&amp;lt;cn&amp;gt;MM8&amp;lt;/cn&amp;gt;&amp;#xD;&amp;#xA;&amp;lt;cn&amp;gt;M8&amp;lt;/cn&amp;gt;&amp;#xD;&amp;#xA;&amp;lt;cn&amp;gt;Med8&amp;lt;/cn&amp;gt;&amp;#xD;&amp;#xA;&amp;lt;cn&amp;gt;PMed8&amp;lt;/cn&amp;gt'"</definedName>
    <definedName name="_AMO_ContentDefinition_485216776" hidden="1">"'Partitions:6'"</definedName>
    <definedName name="_AMO_ContentDefinition_485216776.0" hidden="1">"'&lt;ContentDefinition name=""SASMain:REL_OUT.RELOUTCP_IBTACPP_NORTE"" rsid=""485216776"" type=""Dataset"" format=""REPORTXML"" imgfmt=""ACTIVEX"" created=""04/01/2008 21:40:35"" modifed=""07/06/2010 16:37:48"" user=""e802525"" apply=""False"" thread=""'"</definedName>
    <definedName name="_AMO_ContentDefinition_485216776.1" hidden="1">"'BACKGROUND"" css=""C:\Program Files\SAS\Shared Files\BIClientStyles\AMODefault.css"" range=""SASMain_REL_OUT_RELOUTCP_IBTACPP_NORTE"" auto=""False"" rdc=""False"" mig=""False"" xTime=""00:00:01.4842800"" rTime=""00:00:01.6561440"" bgnew=""False"" nF'"</definedName>
    <definedName name="_AMO_ContentDefinition_485216776.2" hidden="1">"'mt=""False"" grphSet=""False"" imgY=""0"" imgX=""0""&gt;_x000D_
  &lt;files /&gt;_x000D_
  &lt;param n=""DisplayName"" v=""SASMain:REL_OUT.RELOUTCP_IBTACPP_NORTE"" /&gt;_x000D_
  &lt;param n=""AMO_Version"" v=""2.1"" /&gt;_x000D_
  &lt;param n=""DataSourceType"" v=""SAS DATASET"" /&gt;_x000D_
  &lt;param n'"</definedName>
    <definedName name="_AMO_ContentDefinition_485216776.3" hidden="1">"'=""SASFilter"" v="""" /&gt;_x000D_
  &lt;param n=""OpenDataInto"" v=""ExistingWorksheet"" /&gt;_x000D_
  &lt;param n=""MoreSheetsForRows"" v=""False"" /&gt;_x000D_
  &lt;param n=""ClassName"" v=""SAS.OfficeAddin.DataViewItem"" /&gt;_x000D_
  &lt;param n=""ServerName"" v=""SASMain"" /&gt;_x000D_
  &lt;param '"</definedName>
    <definedName name="_AMO_ContentDefinition_485216776.4" hidden="1">"'n=""DataSource"" v=""&amp;lt;SasDataSource Version=&amp;quot;2.1&amp;quot; Type=&amp;quot;SAS.Servers.Dataset&amp;quot; Svr=&amp;quot;SASMain&amp;quot; Lib=&amp;quot;REL_OUT&amp;quot; UseLbls=&amp;quot;true&amp;quot; ColSelFlg=&amp;quot;0&amp;quot; Name=&amp;quot;RELOUTCP_IBTACPP_NORTE&amp;quot; /&amp;gt;"" /&gt;_x000D_
  '"</definedName>
    <definedName name="_AMO_ContentDefinition_485216776.5" hidden="1">"'&lt;ExcelXMLOptions AdjColWidths=""False"" RowOpt=""InsertEntire"" ColOpt=""InsertEntire"" /&gt;_x000D_
&lt;/ContentDefinition&gt;'"</definedName>
    <definedName name="_AMO_ContentDefinition_559494355" hidden="1">"'Partitions:15'"</definedName>
    <definedName name="_AMO_ContentDefinition_559494355.0" hidden="1">"'&lt;ContentDefinition name=""SASMain:REL_OUT.RELOUTCP_CDOC_GRUPO"" rsid=""559494355"" type=""Dataset"" format=""CSV"" imgfmt=""ACTIVEX"" created=""06/25/2010 17:29:59"" modifed=""07/06/2010 16:37:32"" user=""e802525"" apply=""False"" thread=""BACKGROUN'"</definedName>
    <definedName name="_AMO_ContentDefinition_559494355.1" hidden="1">"'D"" css=""C:\Program Files\SAS\Shared Files\BIClientStyles\AMODefault.css"" range=""SASMain_REL_OUT_RELOUTCP_CDOC_GRUPO"" auto=""False"" rdc=""False"" mig=""False"" xTime=""00:00:01.8280080"" rTime=""00:00:03.7497600"" bgnew=""False"" nFmt=""False""'"</definedName>
    <definedName name="_AMO_ContentDefinition_559494355.10" hidden="1">"';&amp;lt;cn&amp;gt;M_BTL&amp;lt;/cn&amp;gt;&amp;#xD;&amp;#xA;&amp;lt;cn&amp;gt;N_NET&amp;lt;/cn&amp;gt;&amp;#xD;&amp;#xA;&amp;lt;cn&amp;gt;M_NET&amp;lt;/cn&amp;gt;&amp;#xD;&amp;#xA;&amp;lt;cn&amp;gt;N_ATM&amp;lt;/cn&amp;gt;&amp;#xD;&amp;#xA;&amp;lt;cn&amp;gt;M_ATM&amp;lt;/cn&amp;gt;&amp;#xD;&amp;#xA;&amp;lt;cn&amp;gt;N_DIST&amp;lt;/cn&amp;gt;&amp;#xD;&amp;#xA;&amp;lt;cn&amp;gt;MM_DIST&amp;lt;/cn&amp;gt;&amp;#xD;'"</definedName>
    <definedName name="_AMO_ContentDefinition_559494355.11" hidden="1">"'&amp;#xA;&amp;lt;cn&amp;gt;M_DIST&amp;lt;/cn&amp;gt;&amp;#xD;&amp;#xA;&amp;lt;cn&amp;gt;MED_DIST&amp;lt;/cn&amp;gt;&amp;#xD;&amp;#xA;&amp;lt;cn&amp;gt;PMED_DIST&amp;lt;/cn&amp;gt;&amp;#xD;&amp;#xA;&amp;lt;cn&amp;gt;PN_DIST&amp;lt;/cn&amp;gt;&amp;#xD;&amp;#xA;&amp;lt;cn&amp;gt;PM_DIST&amp;lt;/cn&amp;gt;&amp;#xD;&amp;#xA;&amp;lt;cn&amp;gt;N_BAL&amp;lt;/cn&amp;gt;&amp;#xD;&amp;#xA;&amp;lt;cn&amp;gt;MM_BAL&amp;l'"</definedName>
    <definedName name="_AMO_ContentDefinition_559494355.12" hidden="1">"'t;/cn&amp;gt;&amp;#xD;&amp;#xA;&amp;lt;cn&amp;gt;M_BAL&amp;lt;/cn&amp;gt;&amp;#xD;&amp;#xA;&amp;lt;cn&amp;gt;MED_BAL&amp;lt;/cn&amp;gt;&amp;#xD;&amp;#xA;&amp;lt;cn&amp;gt;PMED_BAL&amp;lt;/cn&amp;gt;&amp;#xD;&amp;#xA;&amp;lt;cn&amp;gt;PN_BAL&amp;lt;/cn&amp;gt;&amp;#xD;&amp;#xA;&amp;lt;cn&amp;gt;PM_BAL&amp;lt;/cn&amp;gt;&amp;#xD;&amp;#xA;&amp;lt;cn&amp;gt;N_TOT&amp;lt;/cn&amp;gt;&amp;#xD;&amp;#xA;&amp;lt;cn&amp;gt'"</definedName>
    <definedName name="_AMO_ContentDefinition_559494355.13" hidden="1">"';MM_TOT&amp;lt;/cn&amp;gt;&amp;#xD;&amp;#xA;&amp;lt;cn&amp;gt;M_TOT&amp;lt;/cn&amp;gt;&amp;#xD;&amp;#xA;&amp;lt;cn&amp;gt;MED_TOT&amp;lt;/cn&amp;gt;&amp;#xD;&amp;#xA;&amp;lt;cn&amp;gt;PMED_TOT&amp;lt;/cn&amp;gt;&amp;#xD;&amp;#xA;&amp;lt;cn&amp;gt;PN_TOT&amp;lt;/cn&amp;gt;&amp;#xD;&amp;#xA;&amp;lt;cn&amp;gt;PM_TOT&amp;lt;/cn&amp;gt;&amp;#xD;&amp;#xA;&amp;lt;cn&amp;gt;CMES&amp;lt;/cn&amp;gt;&amp;#xD;&amp;#xA;&amp;'"</definedName>
    <definedName name="_AMO_ContentDefinition_559494355.14" hidden="1">"'lt;/ColOrd&amp;gt;&amp;#xD;&amp;#xA;&amp;lt;/SasDataSource&amp;gt;"" /&gt;_x000D_
  &lt;ExcelXMLOptions AdjColWidths=""False"" RowOpt=""InsertEntire"" ColOpt=""InsertEntire"" /&gt;_x000D_
&lt;/ContentDefinition&gt;'"</definedName>
    <definedName name="_AMO_ContentDefinition_559494355.2" hidden="1">"' grphSet=""False"" imgY=""0"" imgX=""0""&gt;_x000D_
  &lt;files /&gt;_x000D_
  &lt;param n=""DisplayName"" v=""SASMain:REL_OUT.RELOUTCP_CDOC_GRUPO"" /&gt;_x000D_
  &lt;param n=""AMO_Version"" v=""2.1"" /&gt;_x000D_
  &lt;param n=""DataSourceType"" v=""SAS DATASET"" /&gt;_x000D_
  &lt;param n=""SASFilter"" v'"</definedName>
    <definedName name="_AMO_ContentDefinition_559494355.3" hidden="1">"'="""" /&gt;_x000D_
  &lt;param n=""OpenDataInto"" v=""ExistingWorksheet"" /&gt;_x000D_
  &lt;param n=""MoreSheetsForRows"" v=""False"" /&gt;_x000D_
  &lt;param n=""ClassName"" v=""SAS.OfficeAddin.DataViewItem"" /&gt;_x000D_
  &lt;param n=""ServerName"" v=""SASMain"" /&gt;_x000D_
  &lt;param n=""DataSource"" v'"</definedName>
    <definedName name="_AMO_ContentDefinition_559494355.4" hidden="1">"'=""&amp;lt;SasDataSource Version=&amp;quot;2.1&amp;quot; Type=&amp;quot;SAS.Servers.Dataset&amp;quot; Svr=&amp;quot;SASMain&amp;quot; Lib=&amp;quot;REL_OUT&amp;quot; Sort=&amp;quot;CMES ASC&amp;quot; UseLbls=&amp;quot;true&amp;quot; ColSelFlg=&amp;quot;1&amp;quot; Name=&amp;quot;RELOUTCP_CDOC_GRUPO&amp;quot;&amp;gt;&amp;#xD;&amp;'"</definedName>
    <definedName name="_AMO_ContentDefinition_559494355.5" hidden="1">"'#xA;&amp;lt;Cols&amp;gt;&amp;#xD;&amp;#xA;&amp;lt;cn&amp;gt;N_RSF&amp;lt;/cn&amp;gt;&amp;#xD;&amp;#xA;&amp;lt;cn&amp;gt;M_RSF&amp;lt;/cn&amp;gt;&amp;#xD;&amp;#xA;&amp;lt;cn&amp;gt;N_BTL&amp;lt;/cn&amp;gt;&amp;#xD;&amp;#xA;&amp;lt;cn&amp;gt;M_BTL&amp;lt;/cn&amp;gt;&amp;#xD;&amp;#xA;&amp;lt;cn&amp;gt;N_NET&amp;lt;/cn&amp;gt;&amp;#xD;&amp;#xA;&amp;lt;cn&amp;gt;M_NET&amp;lt;/cn&amp;gt;&amp;#xD;&amp;#xA;&amp;lt;cn&amp;gt'"</definedName>
    <definedName name="_AMO_ContentDefinition_559494355.6" hidden="1">"';N_ATM&amp;lt;/cn&amp;gt;&amp;#xD;&amp;#xA;&amp;lt;cn&amp;gt;M_ATM&amp;lt;/cn&amp;gt;&amp;#xD;&amp;#xA;&amp;lt;cn&amp;gt;N_DIST&amp;lt;/cn&amp;gt;&amp;#xD;&amp;#xA;&amp;lt;cn&amp;gt;MM_DIST&amp;lt;/cn&amp;gt;&amp;#xD;&amp;#xA;&amp;lt;cn&amp;gt;M_DIST&amp;lt;/cn&amp;gt;&amp;#xD;&amp;#xA;&amp;lt;cn&amp;gt;MED_DIST&amp;lt;/cn&amp;gt;&amp;#xD;&amp;#xA;&amp;lt;cn&amp;gt;PMED_DIST&amp;lt;/cn&amp;gt;&amp;#xD;&amp;#'"</definedName>
    <definedName name="_AMO_ContentDefinition_559494355.7" hidden="1">"'xA;&amp;lt;cn&amp;gt;PN_DIST&amp;lt;/cn&amp;gt;&amp;#xD;&amp;#xA;&amp;lt;cn&amp;gt;PM_DIST&amp;lt;/cn&amp;gt;&amp;#xD;&amp;#xA;&amp;lt;cn&amp;gt;N_BAL&amp;lt;/cn&amp;gt;&amp;#xD;&amp;#xA;&amp;lt;cn&amp;gt;MM_BAL&amp;lt;/cn&amp;gt;&amp;#xD;&amp;#xA;&amp;lt;cn&amp;gt;M_BAL&amp;lt;/cn&amp;gt;&amp;#xD;&amp;#xA;&amp;lt;cn&amp;gt;MED_BAL&amp;lt;/cn&amp;gt;&amp;#xD;&amp;#xA;&amp;lt;cn&amp;gt;PMED_BAL&amp;lt;/cn'"</definedName>
    <definedName name="_AMO_ContentDefinition_559494355.8" hidden="1">"'&amp;gt;&amp;#xD;&amp;#xA;&amp;lt;cn&amp;gt;PN_BAL&amp;lt;/cn&amp;gt;&amp;#xD;&amp;#xA;&amp;lt;cn&amp;gt;PM_BAL&amp;lt;/cn&amp;gt;&amp;#xD;&amp;#xA;&amp;lt;cn&amp;gt;N_TOT&amp;lt;/cn&amp;gt;&amp;#xD;&amp;#xA;&amp;lt;cn&amp;gt;MM_TOT&amp;lt;/cn&amp;gt;&amp;#xD;&amp;#xA;&amp;lt;cn&amp;gt;M_TOT&amp;lt;/cn&amp;gt;&amp;#xD;&amp;#xA;&amp;lt;cn&amp;gt;MED_TOT&amp;lt;/cn&amp;gt;&amp;#xD;&amp;#xA;&amp;lt;cn&amp;gt;PMED_T'"</definedName>
    <definedName name="_AMO_ContentDefinition_559494355.9" hidden="1">"'OT&amp;lt;/cn&amp;gt;&amp;#xD;&amp;#xA;&amp;lt;cn&amp;gt;PN_TOT&amp;lt;/cn&amp;gt;&amp;#xD;&amp;#xA;&amp;lt;cn&amp;gt;PM_TOT&amp;lt;/cn&amp;gt;&amp;#xD;&amp;#xA;&amp;lt;/Cols&amp;gt;&amp;#xD;&amp;#xA;&amp;lt;ColOrd&amp;gt;&amp;#xD;&amp;#xA;&amp;lt;cn&amp;gt;N_RSF&amp;lt;/cn&amp;gt;&amp;#xD;&amp;#xA;&amp;lt;cn&amp;gt;M_RSF&amp;lt;/cn&amp;gt;&amp;#xD;&amp;#xA;&amp;lt;cn&amp;gt;N_BTL&amp;lt;/cn&amp;gt;&amp;#xD;&amp;#xA'"</definedName>
    <definedName name="_AMO_ContentDefinition_574168158" hidden="1">"'Partitions:6'"</definedName>
    <definedName name="_AMO_ContentDefinition_574168158.0" hidden="1">"'&lt;ContentDefinition name=""SASMain:REL_OUT.RELOUTCP_RBTACPP_NORTE"" rsid=""574168158"" type=""Dataset"" format=""CSV"" imgfmt=""ACTIVEX"" created=""06/25/2010 12:38:49"" modifed=""07/06/2010 16:37:53"" user=""e802525"" apply=""False"" thread=""BACKGR'"</definedName>
    <definedName name="_AMO_ContentDefinition_574168158.1" hidden="1">"'OUND"" css=""C:\Program Files\SAS\Shared Files\BIClientStyles\AMODefault.css"" range=""SASMain_REL_OUT_RELOUTCP_RBTACPP_NORTE_2"" auto=""False"" rdc=""False"" mig=""False"" xTime=""00:00:02.1561120"" rTime=""00:00:01.7967600"" bgnew=""False"" nFmt='"</definedName>
    <definedName name="_AMO_ContentDefinition_574168158.2" hidden="1">"'""False"" grphSet=""False"" imgY=""0"" imgX=""0""&gt;_x000D_
  &lt;files /&gt;_x000D_
  &lt;param n=""DisplayName"" v=""SASMain:REL_OUT.RELOUTCP_RBTACPP_NORTE"" /&gt;_x000D_
  &lt;param n=""AMO_Version"" v=""2.1"" /&gt;_x000D_
  &lt;param n=""DataSourceType"" v=""SAS DATASET"" /&gt;_x000D_
  &lt;param n=""S'"</definedName>
    <definedName name="_AMO_ContentDefinition_574168158.3" hidden="1">"'ASFilter"" v="""" /&gt;_x000D_
  &lt;param n=""OpenDataInto"" v=""ExistingWorksheet"" /&gt;_x000D_
  &lt;param n=""MoreSheetsForRows"" v=""False"" /&gt;_x000D_
  &lt;param n=""ClassName"" v=""SAS.OfficeAddin.DataViewItem"" /&gt;_x000D_
  &lt;param n=""ServerName"" v=""SASMain"" /&gt;_x000D_
  &lt;param n=""D'"</definedName>
    <definedName name="_AMO_ContentDefinition_574168158.4" hidden="1">"'ataSource"" v=""&amp;lt;SasDataSource Version=&amp;quot;2.1&amp;quot; Type=&amp;quot;SAS.Servers.Dataset&amp;quot; Svr=&amp;quot;SASMain&amp;quot; Lib=&amp;quot;REL_OUT&amp;quot; UseLbls=&amp;quot;true&amp;quot; ColSelFlg=&amp;quot;0&amp;quot; Name=&amp;quot;RELOUTCP_RBTACPP_NORTE&amp;quot; /&amp;gt;"" /&gt;_x000D_
  &lt;Exce'"</definedName>
    <definedName name="_AMO_ContentDefinition_574168158.5" hidden="1">"'lXMLOptions AdjColWidths=""True"" RowOpt=""InsertCells"" ColOpt=""InsertCells"" /&gt;_x000D_
&lt;/ContentDefinition&gt;'"</definedName>
    <definedName name="_AMO_ContentDefinition_574178639" hidden="1">"'Partitions:16'"</definedName>
    <definedName name="_AMO_ContentDefinition_574178639.0" hidden="1">"'&lt;ContentDefinition name=""SASMain:REL_OUT.RELOUTCP_CDOC_REDE"" rsid=""574178639"" type=""Dataset"" format=""CSV"" imgfmt=""ACTIVEX"" created=""06/25/2010 17:23:41"" modifed=""07/06/2010 16:37:35"" user=""e802525"" apply=""False"" thread=""BACKGROUND'"</definedName>
    <definedName name="_AMO_ContentDefinition_574178639.1" hidden="1">"'"" css=""C:\Program Files\SAS\Shared Files\BIClientStyles\AMODefault.css"" range=""SASMain_REL_OUT_RELOUTCP_CDOC_REDE_2"" auto=""False"" rdc=""False"" mig=""False"" xTime=""00:00:03.2654160"" rTime=""00:00:03.8903760"" bgnew=""False"" nFmt=""False""'"</definedName>
    <definedName name="_AMO_ContentDefinition_574178639.10" hidden="1">"'gt;PM_TOT&amp;lt;/cn&amp;gt;&amp;#xD;&amp;#xA;&amp;lt;/Cols&amp;gt;&amp;#xD;&amp;#xA;&amp;lt;ColOrd&amp;gt;&amp;#xD;&amp;#xA;&amp;lt;cn&amp;gt;N_RSF&amp;lt;/cn&amp;gt;&amp;#xD;&amp;#xA;&amp;lt;cn&amp;gt;M_RSF&amp;lt;/cn&amp;gt;&amp;#xD;&amp;#xA;&amp;lt;cn&amp;gt;N_BTL&amp;lt;/cn&amp;gt;&amp;#xD;&amp;#xA;&amp;lt;cn&amp;gt;M_BTL&amp;lt;/cn&amp;gt;&amp;#xD;&amp;#xA;&amp;lt;cn&amp;gt;N_NET&amp;lt;/cn&amp;gt;&amp;#xD'"</definedName>
    <definedName name="_AMO_ContentDefinition_574178639.11" hidden="1">"';&amp;#xA;&amp;lt;cn&amp;gt;M_NET&amp;lt;/cn&amp;gt;&amp;#xD;&amp;#xA;&amp;lt;cn&amp;gt;N_ATM&amp;lt;/cn&amp;gt;&amp;#xD;&amp;#xA;&amp;lt;cn&amp;gt;M_ATM&amp;lt;/cn&amp;gt;&amp;#xD;&amp;#xA;&amp;lt;cn&amp;gt;N_DIST&amp;lt;/cn&amp;gt;&amp;#xD;&amp;#xA;&amp;lt;cn&amp;gt;MM_DIST&amp;lt;/cn&amp;gt;&amp;#xD;&amp;#xA;&amp;lt;cn&amp;gt;M_DIST&amp;lt;/cn&amp;gt;&amp;#xD;&amp;#xA;&amp;lt;cn&amp;gt;MED_DIST&amp;lt;/cn'"</definedName>
    <definedName name="_AMO_ContentDefinition_574178639.12" hidden="1">"'&amp;gt;&amp;#xD;&amp;#xA;&amp;lt;cn&amp;gt;PMED_DIST&amp;lt;/cn&amp;gt;&amp;#xD;&amp;#xA;&amp;lt;cn&amp;gt;PN_DIST&amp;lt;/cn&amp;gt;&amp;#xD;&amp;#xA;&amp;lt;cn&amp;gt;PM_DIST&amp;lt;/cn&amp;gt;&amp;#xD;&amp;#xA;&amp;lt;cn&amp;gt;N_BAL&amp;lt;/cn&amp;gt;&amp;#xD;&amp;#xA;&amp;lt;cn&amp;gt;MM_BAL&amp;lt;/cn&amp;gt;&amp;#xD;&amp;#xA;&amp;lt;cn&amp;gt;M_BAL&amp;lt;/cn&amp;gt;&amp;#xD;&amp;#xA;&amp;lt;cn&amp;gt;ME'"</definedName>
    <definedName name="_AMO_ContentDefinition_574178639.13" hidden="1">"'D_BAL&amp;lt;/cn&amp;gt;&amp;#xD;&amp;#xA;&amp;lt;cn&amp;gt;PMED_BAL&amp;lt;/cn&amp;gt;&amp;#xD;&amp;#xA;&amp;lt;cn&amp;gt;PN_BAL&amp;lt;/cn&amp;gt;&amp;#xD;&amp;#xA;&amp;lt;cn&amp;gt;PM_BAL&amp;lt;/cn&amp;gt;&amp;#xD;&amp;#xA;&amp;lt;cn&amp;gt;N_TOT&amp;lt;/cn&amp;gt;&amp;#xD;&amp;#xA;&amp;lt;cn&amp;gt;MM_TOT&amp;lt;/cn&amp;gt;&amp;#xD;&amp;#xA;&amp;lt;cn&amp;gt;M_TOT&amp;lt;/cn&amp;gt;&amp;#xD;&amp;#xA;&amp;lt'"</definedName>
    <definedName name="_AMO_ContentDefinition_574178639.14" hidden="1">"';cn&amp;gt;MED_TOT&amp;lt;/cn&amp;gt;&amp;#xD;&amp;#xA;&amp;lt;cn&amp;gt;PMED_TOT&amp;lt;/cn&amp;gt;&amp;#xD;&amp;#xA;&amp;lt;cn&amp;gt;PN_TOT&amp;lt;/cn&amp;gt;&amp;#xD;&amp;#xA;&amp;lt;cn&amp;gt;PM_TOT&amp;lt;/cn&amp;gt;&amp;#xD;&amp;#xA;&amp;lt;cn&amp;gt;CREDE&amp;lt;/cn&amp;gt;&amp;#xD;&amp;#xA;&amp;lt;cn&amp;gt;CMES&amp;lt;/cn&amp;gt;&amp;#xD;&amp;#xA;&amp;lt;/ColOrd&amp;gt;&amp;#xD;&amp;#xA;&amp;lt;/Sa'"</definedName>
    <definedName name="_AMO_ContentDefinition_574178639.15" hidden="1">"'sDataSource&amp;gt;"" /&gt;_x000D_
  &lt;ExcelXMLOptions AdjColWidths=""False"" RowOpt=""InsertEntire"" ColOpt=""InsertEntire"" /&gt;_x000D_
&lt;/ContentDefinition&gt;'"</definedName>
    <definedName name="_AMO_ContentDefinition_574178639.2" hidden="1">"' grphSet=""False"" imgY=""0"" imgX=""0""&gt;_x000D_
  &lt;files /&gt;_x000D_
  &lt;param n=""DisplayName"" v=""SASMain:REL_OUT.RELOUTCP_CDOC_REDE"" /&gt;_x000D_
  &lt;param n=""AMO_Version"" v=""2.1"" /&gt;_x000D_
  &lt;param n=""DataSourceType"" v=""SAS DATASET"" /&gt;_x000D_
  &lt;param n=""SASFilter"" v=""'"</definedName>
    <definedName name="_AMO_ContentDefinition_574178639.3" hidden="1">"'CREDE = 'SU' "" /&gt;_x000D_
  &lt;param n=""OpenDataInto"" v=""ExistingWorksheet"" /&gt;_x000D_
  &lt;param n=""MoreSheetsForRows"" v=""False"" /&gt;_x000D_
  &lt;param n=""ClassName"" v=""SAS.OfficeAddin.DataViewItem"" /&gt;_x000D_
  &lt;param n=""ServerName"" v=""SASMain"" /&gt;_x000D_
  &lt;param n=""Dat'"</definedName>
    <definedName name="_AMO_ContentDefinition_574178639.4" hidden="1">"'aSource"" v=""&amp;lt;SasDataSource Version=&amp;quot;2.1&amp;quot; Type=&amp;quot;SAS.Servers.Dataset&amp;quot; Svr=&amp;quot;SASMain&amp;quot; Lib=&amp;quot;REL_OUT&amp;quot; Filter=&amp;quot;CREDE = 'SU' &amp;quot; FilterDS=&amp;quot;CREDE&amp;amp;gt;&amp;amp;gt;Is equal to&amp;amp;gt;&amp;amp;gt;SU&amp;amp;gt;&amp;amp'"</definedName>
    <definedName name="_AMO_ContentDefinition_574178639.5" hidden="1">"';gt;UNFORMATTEDVALUES&amp;amp;gt;&amp;amp;gt;0 SU&amp;amp;gt;&amp;amp;gt;&amp;quot; Sort=&amp;quot;CMES ASC&amp;quot; UseLbls=&amp;quot;true&amp;quot; ColSelFlg=&amp;quot;1&amp;quot; Name=&amp;quot;RELOUTCP_CDOC_REDE&amp;quot;&amp;gt;&amp;#xD;&amp;#xA;&amp;lt;Cols&amp;gt;&amp;#xD;&amp;#xA;&amp;lt;cn&amp;gt;N_RSF&amp;lt;/cn&amp;gt;&amp;#xD;&amp;#xA;&amp;lt;c'"</definedName>
    <definedName name="_AMO_ContentDefinition_574178639.6" hidden="1">"'n&amp;gt;M_RSF&amp;lt;/cn&amp;gt;&amp;#xD;&amp;#xA;&amp;lt;cn&amp;gt;N_BTL&amp;lt;/cn&amp;gt;&amp;#xD;&amp;#xA;&amp;lt;cn&amp;gt;M_BTL&amp;lt;/cn&amp;gt;&amp;#xD;&amp;#xA;&amp;lt;cn&amp;gt;N_NET&amp;lt;/cn&amp;gt;&amp;#xD;&amp;#xA;&amp;lt;cn&amp;gt;M_NET&amp;lt;/cn&amp;gt;&amp;#xD;&amp;#xA;&amp;lt;cn&amp;gt;N_ATM&amp;lt;/cn&amp;gt;&amp;#xD;&amp;#xA;&amp;lt;cn&amp;gt;M_ATM&amp;lt;/cn&amp;gt;&amp;#xD;&amp;#xA;&amp;lt;'"</definedName>
    <definedName name="_AMO_ContentDefinition_574178639.7" hidden="1">"'cn&amp;gt;N_DIST&amp;lt;/cn&amp;gt;&amp;#xD;&amp;#xA;&amp;lt;cn&amp;gt;MM_DIST&amp;lt;/cn&amp;gt;&amp;#xD;&amp;#xA;&amp;lt;cn&amp;gt;M_DIST&amp;lt;/cn&amp;gt;&amp;#xD;&amp;#xA;&amp;lt;cn&amp;gt;MED_DIST&amp;lt;/cn&amp;gt;&amp;#xD;&amp;#xA;&amp;lt;cn&amp;gt;PMED_DIST&amp;lt;/cn&amp;gt;&amp;#xD;&amp;#xA;&amp;lt;cn&amp;gt;PN_DIST&amp;lt;/cn&amp;gt;&amp;#xD;&amp;#xA;&amp;lt;cn&amp;gt;PM_DIST&amp;lt;/cn&amp;g'"</definedName>
    <definedName name="_AMO_ContentDefinition_574178639.8" hidden="1">"'t;&amp;#xD;&amp;#xA;&amp;lt;cn&amp;gt;N_BAL&amp;lt;/cn&amp;gt;&amp;#xD;&amp;#xA;&amp;lt;cn&amp;gt;MM_BAL&amp;lt;/cn&amp;gt;&amp;#xD;&amp;#xA;&amp;lt;cn&amp;gt;M_BAL&amp;lt;/cn&amp;gt;&amp;#xD;&amp;#xA;&amp;lt;cn&amp;gt;MED_BAL&amp;lt;/cn&amp;gt;&amp;#xD;&amp;#xA;&amp;lt;cn&amp;gt;PMED_BAL&amp;lt;/cn&amp;gt;&amp;#xD;&amp;#xA;&amp;lt;cn&amp;gt;PN_BAL&amp;lt;/cn&amp;gt;&amp;#xD;&amp;#xA;&amp;lt;cn&amp;gt;PM_BAL'"</definedName>
    <definedName name="_AMO_ContentDefinition_574178639.9" hidden="1">"'&amp;lt;/cn&amp;gt;&amp;#xD;&amp;#xA;&amp;lt;cn&amp;gt;N_TOT&amp;lt;/cn&amp;gt;&amp;#xD;&amp;#xA;&amp;lt;cn&amp;gt;MM_TOT&amp;lt;/cn&amp;gt;&amp;#xD;&amp;#xA;&amp;lt;cn&amp;gt;M_TOT&amp;lt;/cn&amp;gt;&amp;#xD;&amp;#xA;&amp;lt;cn&amp;gt;MED_TOT&amp;lt;/cn&amp;gt;&amp;#xD;&amp;#xA;&amp;lt;cn&amp;gt;PMED_TOT&amp;lt;/cn&amp;gt;&amp;#xD;&amp;#xA;&amp;lt;cn&amp;gt;PN_TOT&amp;lt;/cn&amp;gt;&amp;#xD;&amp;#xA;&amp;lt;cn&amp;'"</definedName>
    <definedName name="_AMO_ContentDefinition_662839846" hidden="1">"'Partitions:10'"</definedName>
    <definedName name="_AMO_ContentDefinition_662839846.0" hidden="1">"'&lt;ContentDefinition name=""SASMain:REL_OUT.RELOUTAMR_CPBT"" rsid=""662839846"" type=""Dataset"" format=""REPORTXML"" imgfmt=""ACTIVEX"" created=""03/18/2010 16:51:53"" modifed=""04/05/2010 14:39:19"" user=""c605538"" apply=""False"" thread=""BACKGROU'"</definedName>
    <definedName name="_AMO_ContentDefinition_662839846.1" hidden="1">"'ND"" css=""C:\Program Files\SAS\Shared Files\BIClientStyles\AMODefault.css"" range=""SASMain_REL_OUT_RELOUTAMR_CPBT_2"" auto=""False"" rdc=""False"" mig=""False"" xTime=""00:00:01.8437382"" rTime=""00:00:02.2499856"" bgnew=""False"" nFmt=""False"" '"</definedName>
    <definedName name="_AMO_ContentDefinition_662839846.2" hidden="1">"'grphSet=""False"" imgY=""0"" imgX=""0""&gt;
  &lt;files /&gt;
  &lt;param n=""DisplayName"" v=""SASMain:REL_OUT.RELOUTAMR_CPBT"" /&gt;
  &lt;param n=""AMO_Version"" v=""2.1"" /&gt;
  &lt;param n=""DataSourceType"" v=""SAS DATASET"" /&gt;
  &lt;param n=""SASFilter"" v=""CREDE'"</definedName>
    <definedName name="_AMO_ContentDefinition_662839846.3" hidden="1">"'AMD = 'SU' "" /&gt;
  &lt;param n=""OpenDataInto"" v=""ExistingWorksheet"" /&gt;
  &lt;param n=""MoreSheetsForRows"" v=""False"" /&gt;
  &lt;param n=""ClassName"" v=""SAS.OfficeAddin.DataViewItem"" /&gt;
  &lt;param n=""ServerName"" v=""SASMain"" /&gt;
  &lt;param n=""DataS'"</definedName>
    <definedName name="_AMO_ContentDefinition_662839846.4" hidden="1">"'ource"" v=""&amp;lt;SasDataSource Version=&amp;quot;2.1&amp;quot; Type=&amp;quot;SAS.Servers.Dataset&amp;quot; Svr=&amp;quot;SASMain&amp;quot; Lib=&amp;quot;REL_OUT&amp;quot; Filter=&amp;quot;CREDEAMD = 'SU' &amp;quot; FilterDS=&amp;quot;CREDEAMD&amp;amp;gt;&amp;amp;gt;Is equal to&amp;amp;gt;&amp;amp;gt;SU&amp;amp;gt;'"</definedName>
    <definedName name="_AMO_ContentDefinition_662839846.5" hidden="1">"'&amp;amp;gt;UNFORMATTEDVALUES&amp;amp;gt;&amp;amp;gt;0 SU&amp;amp;gt;&amp;amp;gt;&amp;quot; Sort=&amp;quot;CMES ASC&amp;quot; UseLbls=&amp;quot;true&amp;quot; ColSelFlg=&amp;quot;1&amp;quot; Name=&amp;quot;RELOUTAMR_CPBT&amp;quot;&amp;gt;&amp;#xD;&amp;#xA;&amp;lt;Cols&amp;gt;&amp;#xD;&amp;#xA;&amp;lt;cn&amp;gt;VSUMNPRESTACOES&amp;lt;/cn&amp;gt;&amp;#xD;'"</definedName>
    <definedName name="_AMO_ContentDefinition_662839846.6" hidden="1">"'&amp;#xA;&amp;lt;cn&amp;gt;VSUMPRESTACOES&amp;lt;/cn&amp;gt;&amp;#xD;&amp;#xA;&amp;lt;cn&amp;gt;VSUMNPARCIAL&amp;lt;/cn&amp;gt;&amp;#xD;&amp;#xA;&amp;lt;cn&amp;gt;VSUMPARCIAL&amp;lt;/cn&amp;gt;&amp;#xD;&amp;#xA;&amp;lt;cn&amp;gt;VSUMNTOTAL&amp;lt;/cn&amp;gt;&amp;#xD;&amp;#xA;&amp;lt;cn&amp;gt;VSUMTOTAL&amp;lt;/cn&amp;gt;&amp;#xD;&amp;#xA;&amp;lt;/Cols&amp;gt;&amp;#xD;&amp;#xA;&amp;lt;ColOrd&amp;g'"</definedName>
    <definedName name="_AMO_ContentDefinition_662839846.7" hidden="1">"'t;&amp;#xD;&amp;#xA;&amp;lt;cn&amp;gt;VSUMNPRESTACOES&amp;lt;/cn&amp;gt;&amp;#xD;&amp;#xA;&amp;lt;cn&amp;gt;VSUMPRESTACOES&amp;lt;/cn&amp;gt;&amp;#xD;&amp;#xA;&amp;lt;cn&amp;gt;VSUMNPARCIAL&amp;lt;/cn&amp;gt;&amp;#xD;&amp;#xA;&amp;lt;cn&amp;gt;VSUMPARCIAL&amp;lt;/cn&amp;gt;&amp;#xD;&amp;#xA;&amp;lt;cn&amp;gt;VSUMNTOTAL&amp;lt;/cn&amp;gt;&amp;#xD;&amp;#xA;&amp;lt;cn&amp;gt;VSUMTOTAL&amp;lt'"</definedName>
    <definedName name="_AMO_ContentDefinition_662839846.8" hidden="1">"';/cn&amp;gt;&amp;#xD;&amp;#xA;&amp;lt;cn&amp;gt;CREDEAMD&amp;lt;/cn&amp;gt;&amp;#xD;&amp;#xA;&amp;lt;cn&amp;gt;CMES&amp;lt;/cn&amp;gt;&amp;#xD;&amp;#xA;&amp;lt;/ColOrd&amp;gt;&amp;#xD;&amp;#xA;&amp;lt;/SasDataSource&amp;gt;"" /&gt;
  &lt;ExcelXMLOptions AdjColWidths=""True"" RowOpt=""InsertCells"" ColOpt=""InsertCells"" /&gt;
&lt;/ContentDefi'"</definedName>
    <definedName name="_AMO_ContentDefinition_662839846.9" hidden="1">"'nition&gt;'"</definedName>
    <definedName name="_AMO_ContentDefinition_730834575" hidden="1">"'Partitions:8'"</definedName>
    <definedName name="_AMO_ContentDefinition_730834575.0" hidden="1">"'&lt;ContentDefinition name=""SASMain:REL_OUT.RELOUTCP_SBTACPP_NORTE"" rsid=""730834575"" type=""Dataset"" format=""CSV"" imgfmt=""ACTIVEX"" created=""06/25/2010 13:58:29"" modifed=""07/06/2010 16:37:40"" user=""e802525"" apply=""False"" thread=""BACKGR'"</definedName>
    <definedName name="_AMO_ContentDefinition_730834575.1" hidden="1">"'OUND"" css=""C:\Program Files\SAS\Shared Files\BIClientStyles\AMODefault.css"" range=""SASMain_REL_OUT_RELOUTCP_SBTACPP_NORTE_2"" auto=""False"" rdc=""False"" mig=""False"" xTime=""00:00:01.5311520"" rTime=""00:00:03.3904080"" bgnew=""False"" nFmt='"</definedName>
    <definedName name="_AMO_ContentDefinition_730834575.2" hidden="1">"'""False"" grphSet=""False"" imgY=""0"" imgX=""0""&gt;_x000D_
  &lt;files /&gt;_x000D_
  &lt;param n=""DisplayName"" v=""SASMain:REL_OUT.RELOUTCP_SBTACPP_NORTE"" /&gt;_x000D_
  &lt;param n=""AMO_Version"" v=""2.1"" /&gt;_x000D_
  &lt;param n=""DataSourceType"" v=""SAS DATASET"" /&gt;_x000D_
  &lt;param n=""S'"</definedName>
    <definedName name="_AMO_ContentDefinition_730834575.3" hidden="1">"'ASFilter"" v="""" /&gt;_x000D_
  &lt;param n=""OpenDataInto"" v=""ExistingWorksheet"" /&gt;_x000D_
  &lt;param n=""MoreSheetsForRows"" v=""False"" /&gt;_x000D_
  &lt;param n=""ClassName"" v=""SAS.OfficeAddin.DataViewItem"" /&gt;_x000D_
  &lt;param n=""ServerName"" v=""SASMain"" /&gt;_x000D_
  &lt;param n=""D'"</definedName>
    <definedName name="_AMO_ContentDefinition_730834575.4" hidden="1">"'ataSource"" v=""&amp;lt;SasDataSource Version=&amp;quot;2.1&amp;quot; Type=&amp;quot;SAS.Servers.Dataset&amp;quot; Svr=&amp;quot;SASMain&amp;quot; Lib=&amp;quot;REL_OUT&amp;quot; UseLbls=&amp;quot;true&amp;quot; ColSelFlg=&amp;quot;7&amp;quot; Name=&amp;quot;RELOUTCP_SBTACPP_NORTE&amp;quot;&amp;gt;&amp;#xD;&amp;#xA;&amp;lt;Co'"</definedName>
    <definedName name="_AMO_ContentDefinition_730834575.5" hidden="1">"'ls&amp;gt;&amp;#xD;&amp;#xA;&amp;lt;cn&amp;gt;Ano_Mes&amp;lt;/cn&amp;gt;&amp;#xD;&amp;#xA;&amp;lt;cn&amp;gt;PEDN&amp;lt;/cn&amp;gt;&amp;#xD;&amp;#xA;&amp;lt;cn&amp;gt;PEDM&amp;lt;/cn&amp;gt;&amp;#xD;&amp;#xA;&amp;lt;cn&amp;gt;ANN&amp;lt;/cn&amp;gt;&amp;#xD;&amp;#xA;&amp;lt;cn&amp;gt;ANM&amp;lt;/cn&amp;gt;&amp;#xD;&amp;#xA;&amp;lt;cn&amp;gt;CONTN&amp;lt;/cn&amp;gt;&amp;#xD;&amp;#xA;&amp;lt;cn&amp;gt;CONTM&amp;lt;/cn&amp;'"</definedName>
    <definedName name="_AMO_ContentDefinition_730834575.6" hidden="1">"'gt;&amp;#xD;&amp;#xA;&amp;lt;cn&amp;gt;PENDN&amp;lt;/cn&amp;gt;&amp;#xD;&amp;#xA;&amp;lt;cn&amp;gt;PENDM&amp;lt;/cn&amp;gt;&amp;#xD;&amp;#xA;&amp;lt;cn&amp;gt;PERC_Stock&amp;lt;/cn&amp;gt;&amp;#xD;&amp;#xA;&amp;lt;/Cols&amp;gt;&amp;#xD;&amp;#xA;&amp;lt;/SasDataSource&amp;gt;"" /&gt;_x000D_
  &lt;ExcelXMLOptions AdjColWidths=""False"" RowOpt=""InsertEntire"" ColOpt'"</definedName>
    <definedName name="_AMO_ContentDefinition_730834575.7" hidden="1">"'=""InsertEntire"" /&gt;_x000D_
&lt;/ContentDefinition&gt;'"</definedName>
    <definedName name="_AMO_ContentDefinition_765507204" hidden="1">"'Partitions:8'"</definedName>
    <definedName name="_AMO_ContentDefinition_765507204.0" hidden="1">"'&lt;ContentDefinition name=""SASMain:REL_OUT.RELOUTCP_SBTACPP_SUL"" rsid=""765507204"" type=""Dataset"" format=""CSV"" imgfmt=""ACTIVEX"" created=""06/25/2010 14:01:03"" modifed=""07/06/2010 16:37:37"" user=""e802525"" apply=""False"" thread=""BACKGROU'"</definedName>
    <definedName name="_AMO_ContentDefinition_765507204.1" hidden="1">"'ND"" css=""C:\Program Files\SAS\Shared Files\BIClientStyles\AMODefault.css"" range=""SASMain_REL_OUT_RELOUTCP_SBTACPP_SUL_2"" auto=""False"" rdc=""False"" mig=""False"" xTime=""00:00:01.5624000"" rTime=""00:00:03.7966320"" bgnew=""False"" nFmt=""Fa'"</definedName>
    <definedName name="_AMO_ContentDefinition_765507204.2" hidden="1">"'lse"" grphSet=""False"" imgY=""0"" imgX=""0""&gt;_x000D_
  &lt;files /&gt;_x000D_
  &lt;param n=""DisplayName"" v=""SASMain:REL_OUT.RELOUTCP_SBTACPP_SUL"" /&gt;_x000D_
  &lt;param n=""AMO_Version"" v=""2.1"" /&gt;_x000D_
  &lt;param n=""DataSourceType"" v=""SAS DATASET"" /&gt;_x000D_
  &lt;param n=""SASFilt'"</definedName>
    <definedName name="_AMO_ContentDefinition_765507204.3" hidden="1">"'er"" v="""" /&gt;_x000D_
  &lt;param n=""OpenDataInto"" v=""ExistingWorksheet"" /&gt;_x000D_
  &lt;param n=""MoreSheetsForRows"" v=""False"" /&gt;_x000D_
  &lt;param n=""ClassName"" v=""SAS.OfficeAddin.DataViewItem"" /&gt;_x000D_
  &lt;param n=""ServerName"" v=""SASMain"" /&gt;_x000D_
  &lt;param n=""DataSou'"</definedName>
    <definedName name="_AMO_ContentDefinition_765507204.4" hidden="1">"'rce"" v=""&amp;lt;SasDataSource Version=&amp;quot;2.1&amp;quot; Type=&amp;quot;SAS.Servers.Dataset&amp;quot; Svr=&amp;quot;SASMain&amp;quot; Lib=&amp;quot;REL_OUT&amp;quot; UseLbls=&amp;quot;true&amp;quot; ColSelFlg=&amp;quot;7&amp;quot; Name=&amp;quot;RELOUTCP_SBTACPP_SUL&amp;quot;&amp;gt;&amp;#xD;&amp;#xA;&amp;lt;Cols&amp;gt;&amp;#'"</definedName>
    <definedName name="_AMO_ContentDefinition_765507204.5" hidden="1">"'xD;&amp;#xA;&amp;lt;cn&amp;gt;Ano_Mes&amp;lt;/cn&amp;gt;&amp;#xD;&amp;#xA;&amp;lt;cn&amp;gt;PEDN&amp;lt;/cn&amp;gt;&amp;#xD;&amp;#xA;&amp;lt;cn&amp;gt;PEDM&amp;lt;/cn&amp;gt;&amp;#xD;&amp;#xA;&amp;lt;cn&amp;gt;ANN&amp;lt;/cn&amp;gt;&amp;#xD;&amp;#xA;&amp;lt;cn&amp;gt;ANM&amp;lt;/cn&amp;gt;&amp;#xD;&amp;#xA;&amp;lt;cn&amp;gt;CONTN&amp;lt;/cn&amp;gt;&amp;#xD;&amp;#xA;&amp;lt;cn&amp;gt;CONTM&amp;lt;/cn&amp;gt;&amp;#xD;'"</definedName>
    <definedName name="_AMO_ContentDefinition_765507204.6" hidden="1">"'&amp;#xA;&amp;lt;cn&amp;gt;PENDN&amp;lt;/cn&amp;gt;&amp;#xD;&amp;#xA;&amp;lt;cn&amp;gt;PENDM&amp;lt;/cn&amp;gt;&amp;#xD;&amp;#xA;&amp;lt;cn&amp;gt;PERC_Stock&amp;lt;/cn&amp;gt;&amp;#xD;&amp;#xA;&amp;lt;/Cols&amp;gt;&amp;#xD;&amp;#xA;&amp;lt;/SasDataSource&amp;gt;"" /&gt;_x000D_
  &lt;ExcelXMLOptions AdjColWidths=""False"" RowOpt=""InsertEntire"" ColOpt=""Insert'"</definedName>
    <definedName name="_AMO_ContentDefinition_765507204.7" hidden="1">"'Entire"" /&gt;_x000D_
&lt;/ContentDefinition&gt;'"</definedName>
    <definedName name="_AMO_ContentDefinition_82737281" hidden="1">"'Partitions:17'"</definedName>
    <definedName name="_AMO_ContentDefinition_82737281.0" hidden="1">"'&lt;ContentDefinition name=""SASMain:REL_OUT.RELOUTCP_BTCPP_NORTE_M"" rsid=""82737281"" type=""Dataset"" format=""CSV"" imgfmt=""ACTIVEX"" created=""06/25/2010 14:16:04"" modifed=""07/06/2010 16:37:30"" user=""e802525"" apply=""False"" thread=""BACKGRO'"</definedName>
    <definedName name="_AMO_ContentDefinition_82737281.1" hidden="1">"'UND"" css=""C:\Program Files\SAS\Shared Files\BIClientStyles\AMODefault.css"" range=""SASMain_REL_OUT_RELOUTCP_BTCPP_NORTE_M_2"" auto=""False"" rdc=""False"" mig=""False"" xTime=""00:00:01.2967920"" rTime=""00:00:03.2810400"" bgnew=""False"" nFmt=""'"</definedName>
    <definedName name="_AMO_ContentDefinition_82737281.10" hidden="1">"'/cn&amp;gt;&amp;#xD;&amp;#xA;&amp;lt;cn&amp;gt;N9&amp;lt;/cn&amp;gt;&amp;#xD;&amp;#xA;&amp;lt;cn&amp;gt;MM9&amp;lt;/cn&amp;gt;&amp;#xD;&amp;#xA;&amp;lt;cn&amp;gt;M9&amp;lt;/cn&amp;gt;&amp;#xD;&amp;#xA;&amp;lt;cn&amp;gt;Med9&amp;lt;/cn&amp;gt;&amp;#xD;&amp;#xA;&amp;lt;cn&amp;gt;PMed9&amp;lt;/cn&amp;gt;&amp;#xD;&amp;#xA;&amp;lt;cn&amp;gt;N10&amp;lt;/cn&amp;gt;&amp;#xD;&amp;#xA;&amp;lt;cn&amp;gt;MM10&amp;lt;/cn&amp;gt;&amp;#xD'"</definedName>
    <definedName name="_AMO_ContentDefinition_82737281.11" hidden="1">"';&amp;#xA;&amp;lt;cn&amp;gt;M10&amp;lt;/cn&amp;gt;&amp;#xD;&amp;#xA;&amp;lt;cn&amp;gt;Med10&amp;lt;/cn&amp;gt;&amp;#xD;&amp;#xA;&amp;lt;cn&amp;gt;PMed10&amp;lt;/cn&amp;gt;&amp;#xD;&amp;#xA;&amp;lt;cn&amp;gt;N3&amp;lt;/cn&amp;gt;&amp;#xD;&amp;#xA;&amp;lt;cn&amp;gt;MM3&amp;lt;/cn&amp;gt;&amp;#xD;&amp;#xA;&amp;lt;cn&amp;gt;M3&amp;lt;/cn&amp;gt;&amp;#xD;&amp;#xA;&amp;lt;cn&amp;gt;Med3&amp;lt;/cn&amp;gt;&amp;#xD;&amp;#xA;&amp;lt'"</definedName>
    <definedName name="_AMO_ContentDefinition_82737281.12" hidden="1">"';cn&amp;gt;Pmed3&amp;lt;/cn&amp;gt;&amp;#xD;&amp;#xA;&amp;lt;cn&amp;gt;N4&amp;lt;/cn&amp;gt;&amp;#xD;&amp;#xA;&amp;lt;cn&amp;gt;MM4&amp;lt;/cn&amp;gt;&amp;#xD;&amp;#xA;&amp;lt;cn&amp;gt;M4&amp;lt;/cn&amp;gt;&amp;#xD;&amp;#xA;&amp;lt;cn&amp;gt;Med4&amp;lt;/cn&amp;gt;&amp;#xD;&amp;#xA;&amp;lt;cn&amp;gt;PMed4&amp;lt;/cn&amp;gt;&amp;#xD;&amp;#xA;&amp;lt;cn&amp;gt;N5&amp;lt;/cn&amp;gt;&amp;#xD;&amp;#xA;&amp;lt;cn&amp;gt;MM5&amp;'"</definedName>
    <definedName name="_AMO_ContentDefinition_82737281.13" hidden="1">"'lt;/cn&amp;gt;&amp;#xD;&amp;#xA;&amp;lt;cn&amp;gt;M5&amp;lt;/cn&amp;gt;&amp;#xD;&amp;#xA;&amp;lt;cn&amp;gt;Med5&amp;lt;/cn&amp;gt;&amp;#xD;&amp;#xA;&amp;lt;cn&amp;gt;PMed5&amp;lt;/cn&amp;gt;&amp;#xD;&amp;#xA;&amp;lt;cn&amp;gt;N6&amp;lt;/cn&amp;gt;&amp;#xD;&amp;#xA;&amp;lt;cn&amp;gt;MM6&amp;lt;/cn&amp;gt;&amp;#xD;&amp;#xA;&amp;lt;cn&amp;gt;M6&amp;lt;/cn&amp;gt;&amp;#xD;&amp;#xA;&amp;lt;cn&amp;gt;Med6&amp;lt;/cn&amp;gt;&amp;#'"</definedName>
    <definedName name="_AMO_ContentDefinition_82737281.14" hidden="1">"'xD;&amp;#xA;&amp;lt;cn&amp;gt;PMed6&amp;lt;/cn&amp;gt;&amp;#xD;&amp;#xA;&amp;lt;cn&amp;gt;N7&amp;lt;/cn&amp;gt;&amp;#xD;&amp;#xA;&amp;lt;cn&amp;gt;MM7&amp;lt;/cn&amp;gt;&amp;#xD;&amp;#xA;&amp;lt;cn&amp;gt;M7&amp;lt;/cn&amp;gt;&amp;#xD;&amp;#xA;&amp;lt;cn&amp;gt;Med7&amp;lt;/cn&amp;gt;&amp;#xD;&amp;#xA;&amp;lt;cn&amp;gt;PMed7&amp;lt;/cn&amp;gt;&amp;#xD;&amp;#xA;&amp;lt;cn&amp;gt;NP&amp;lt;/cn&amp;gt;&amp;#xD;&amp;#xA;&amp;lt'"</definedName>
    <definedName name="_AMO_ContentDefinition_82737281.15" hidden="1">"';cn&amp;gt;MMP&amp;lt;/cn&amp;gt;&amp;#xD;&amp;#xA;&amp;lt;cn&amp;gt;MP&amp;lt;/cn&amp;gt;&amp;#xD;&amp;#xA;&amp;lt;cn&amp;gt;MedP&amp;lt;/cn&amp;gt;&amp;#xD;&amp;#xA;&amp;lt;cn&amp;gt;PMedP&amp;lt;/cn&amp;gt;&amp;#xD;&amp;#xA;&amp;lt;/Cols&amp;gt;&amp;#xD;&amp;#xA;&amp;lt;/SasDataSource&amp;gt;"" /&gt;_x000D_
  &lt;ExcelXMLOptions AdjColWidths=""False"" RowOpt=""InsertEntire'"</definedName>
    <definedName name="_AMO_ContentDefinition_82737281.16" hidden="1">"'"" ColOpt=""InsertEntire"" /&gt;_x000D_
&lt;/ContentDefinition&gt;'"</definedName>
    <definedName name="_AMO_ContentDefinition_82737281.2" hidden="1">"'False"" grphSet=""False"" imgY=""0"" imgX=""0""&gt;_x000D_
  &lt;files /&gt;_x000D_
  &lt;param n=""DisplayName"" v=""SASMain:REL_OUT.RELOUTCP_BTCPP_NORTE_M"" /&gt;_x000D_
  &lt;param n=""AMO_Version"" v=""2.1"" /&gt;_x000D_
  &lt;param n=""DataSourceType"" v=""SAS DATASET"" /&gt;_x000D_
  &lt;param n=""SAS'"</definedName>
    <definedName name="_AMO_ContentDefinition_82737281.3" hidden="1">"'Filter"" v="""" /&gt;_x000D_
  &lt;param n=""OpenDataInto"" v=""ExistingWorksheet"" /&gt;_x000D_
  &lt;param n=""MoreSheetsForRows"" v=""False"" /&gt;_x000D_
  &lt;param n=""ClassName"" v=""SAS.OfficeAddin.DataViewItem"" /&gt;_x000D_
  &lt;param n=""ServerName"" v=""SASMain"" /&gt;_x000D_
  &lt;param n=""Dat'"</definedName>
    <definedName name="_AMO_ContentDefinition_82737281.4" hidden="1">"'aSource"" v=""&amp;lt;SasDataSource Version=&amp;quot;2.1&amp;quot; Type=&amp;quot;SAS.Servers.Dataset&amp;quot; Svr=&amp;quot;SASMain&amp;quot; Lib=&amp;quot;REL_OUT&amp;quot; UseLbls=&amp;quot;true&amp;quot; ColSelFlg=&amp;quot;7&amp;quot; Name=&amp;quot;RELOUTCP_BTCPP_NORTE_M&amp;quot;&amp;gt;&amp;#xD;&amp;#xA;&amp;lt;Cols'"</definedName>
    <definedName name="_AMO_ContentDefinition_82737281.5" hidden="1">"'&amp;gt;&amp;#xD;&amp;#xA;&amp;lt;cn&amp;gt;ANOMES&amp;lt;/cn&amp;gt;&amp;#xD;&amp;#xA;&amp;lt;cn&amp;gt;N1&amp;lt;/cn&amp;gt;&amp;#xD;&amp;#xA;&amp;lt;cn&amp;gt;MM1&amp;lt;/cn&amp;gt;&amp;#xD;&amp;#xA;&amp;lt;cn&amp;gt;M1&amp;lt;/cn&amp;gt;&amp;#xD;&amp;#xA;&amp;lt;cn&amp;gt;Med1&amp;lt;/cn&amp;gt;&amp;#xD;&amp;#xA;&amp;lt;cn&amp;gt;Pmed1&amp;lt;/cn&amp;gt;&amp;#xD;&amp;#xA;&amp;lt;cn&amp;gt;N12&amp;lt;/cn&amp;gt;&amp;#xD;'"</definedName>
    <definedName name="_AMO_ContentDefinition_82737281.6" hidden="1">"'&amp;#xA;&amp;lt;cn&amp;gt;MM12&amp;lt;/cn&amp;gt;&amp;#xD;&amp;#xA;&amp;lt;cn&amp;gt;M_12&amp;lt;/cn&amp;gt;&amp;#xD;&amp;#xA;&amp;lt;cn&amp;gt;Med12&amp;lt;/cn&amp;gt;&amp;#xD;&amp;#xA;&amp;lt;cn&amp;gt;PMed12&amp;lt;/cn&amp;gt;&amp;#xD;&amp;#xA;&amp;lt;cn&amp;gt;N13&amp;lt;/cn&amp;gt;&amp;#xD;&amp;#xA;&amp;lt;cn&amp;gt;MM13&amp;lt;/cn&amp;gt;&amp;#xD;&amp;#xA;&amp;lt;cn&amp;gt;M_13&amp;lt;/cn&amp;gt;&amp;#xD;&amp;#xA'"</definedName>
    <definedName name="_AMO_ContentDefinition_82737281.7" hidden="1">"';&amp;lt;cn&amp;gt;Med13&amp;lt;/cn&amp;gt;&amp;#xD;&amp;#xA;&amp;lt;cn&amp;gt;PMed13&amp;lt;/cn&amp;gt;&amp;#xD;&amp;#xA;&amp;lt;cn&amp;gt;N14&amp;lt;/cn&amp;gt;&amp;#xD;&amp;#xA;&amp;lt;cn&amp;gt;MM14&amp;lt;/cn&amp;gt;&amp;#xD;&amp;#xA;&amp;lt;cn&amp;gt;M_14&amp;lt;/cn&amp;gt;&amp;#xD;&amp;#xA;&amp;lt;cn&amp;gt;Med14&amp;lt;/cn&amp;gt;&amp;#xD;&amp;#xA;&amp;lt;cn&amp;gt;PMed14&amp;lt;/cn&amp;gt;&amp;#xD;&amp;#xA;'"</definedName>
    <definedName name="_AMO_ContentDefinition_82737281.8" hidden="1">"'&amp;lt;cn&amp;gt;N2&amp;lt;/cn&amp;gt;&amp;#xD;&amp;#xA;&amp;lt;cn&amp;gt;MM2&amp;lt;/cn&amp;gt;&amp;#xD;&amp;#xA;&amp;lt;cn&amp;gt;M2&amp;lt;/cn&amp;gt;&amp;#xD;&amp;#xA;&amp;lt;cn&amp;gt;Med2&amp;lt;/cn&amp;gt;&amp;#xD;&amp;#xA;&amp;lt;cn&amp;gt;PMed2&amp;lt;/cn&amp;gt;&amp;#xD;&amp;#xA;&amp;lt;cn&amp;gt;N11&amp;lt;/cn&amp;gt;&amp;#xD;&amp;#xA;&amp;lt;cn&amp;gt;MM11&amp;lt;/cn&amp;gt;&amp;#xD;&amp;#xA;&amp;lt;cn&amp;gt;M'"</definedName>
    <definedName name="_AMO_ContentDefinition_82737281.9" hidden="1">"'_11&amp;lt;/cn&amp;gt;&amp;#xD;&amp;#xA;&amp;lt;cn&amp;gt;Med11&amp;lt;/cn&amp;gt;&amp;#xD;&amp;#xA;&amp;lt;cn&amp;gt;PMed11&amp;lt;/cn&amp;gt;&amp;#xD;&amp;#xA;&amp;lt;cn&amp;gt;N8&amp;lt;/cn&amp;gt;&amp;#xD;&amp;#xA;&amp;lt;cn&amp;gt;MM8&amp;lt;/cn&amp;gt;&amp;#xD;&amp;#xA;&amp;lt;cn&amp;gt;M8&amp;lt;/cn&amp;gt;&amp;#xD;&amp;#xA;&amp;lt;cn&amp;gt;Med8&amp;lt;/cn&amp;gt;&amp;#xD;&amp;#xA;&amp;lt;cn&amp;gt;PMed8&amp;lt;'"</definedName>
    <definedName name="_AMO_ContentDefinition_977021914" hidden="1">"'Partitions:6'"</definedName>
    <definedName name="_AMO_ContentDefinition_977021914.0" hidden="1">"'&lt;ContentDefinition name=""SASMain:REL_OUT.RELOUTCP_IBTACPP_GRUPO"" rsid=""977021914"" type=""Dataset"" format=""REPORTXML"" imgfmt=""ACTIVEX"" created=""04/01/2008 21:42:29"" modifed=""07/06/2010 16:37:51"" user=""e802525"" apply=""False"" thread=""'"</definedName>
    <definedName name="_AMO_ContentDefinition_977021914.1" hidden="1">"'BACKGROUND"" css=""C:\Program Files\SAS\Shared Files\BIClientStyles\AMODefault.css"" range=""SASMain_REL_OUT_RELOUTCP_IBTACPP_GRUPO"" auto=""False"" rdc=""False"" mig=""False"" xTime=""00:00:01.6092720"" rTime=""00:00:01.6561440"" bgnew=""False"" nF'"</definedName>
    <definedName name="_AMO_ContentDefinition_977021914.2" hidden="1">"'mt=""False"" grphSet=""False"" imgY=""0"" imgX=""0""&gt;_x000D_
  &lt;files /&gt;_x000D_
  &lt;param n=""DisplayName"" v=""SASMain:REL_OUT.RELOUTCP_IBTACPP_GRUPO"" /&gt;_x000D_
  &lt;param n=""AMO_Version"" v=""2.1"" /&gt;_x000D_
  &lt;param n=""DataSourceType"" v=""SAS DATASET"" /&gt;_x000D_
  &lt;param n'"</definedName>
    <definedName name="_AMO_ContentDefinition_977021914.3" hidden="1">"'=""SASFilter"" v="""" /&gt;_x000D_
  &lt;param n=""OpenDataInto"" v=""ExistingWorksheet"" /&gt;_x000D_
  &lt;param n=""MoreSheetsForRows"" v=""False"" /&gt;_x000D_
  &lt;param n=""ClassName"" v=""SAS.OfficeAddin.DataViewItem"" /&gt;_x000D_
  &lt;param n=""ServerName"" v=""SASMain"" /&gt;_x000D_
  &lt;param '"</definedName>
    <definedName name="_AMO_ContentDefinition_977021914.4" hidden="1">"'n=""DataSource"" v=""&amp;lt;SasDataSource Version=&amp;quot;2.1&amp;quot; Type=&amp;quot;SAS.Servers.Dataset&amp;quot; Svr=&amp;quot;SASMain&amp;quot; Lib=&amp;quot;REL_OUT&amp;quot; UseLbls=&amp;quot;true&amp;quot; ColSelFlg=&amp;quot;0&amp;quot; Name=&amp;quot;RELOUTCP_IBTACPP_GRUPO&amp;quot; /&amp;gt;"" /&gt;_x000D_
  '"</definedName>
    <definedName name="_AMO_ContentDefinition_977021914.5" hidden="1">"'&lt;ExcelXMLOptions AdjColWidths=""False"" RowOpt=""InsertEntire"" ColOpt=""InsertEntire"" /&gt;_x000D_
&lt;/ContentDefinition&gt;'"</definedName>
    <definedName name="_AMO_ContentLocation_110008803__A1" hidden="1">"'Partitions:2'"</definedName>
    <definedName name="_AMO_ContentLocation_110008803__A1.0" hidden="1">"'&lt;ContentLocation path=""A1"" rsid=""110008803"" tag="""" fid=""0""&gt;&lt;param n=""VarSelStateFlag"" v=""0"" /&gt;&lt;param n=""VarCount"" v=""76"" /&gt;&lt;param n=""DataInfo"" v=""false"" /&gt;&lt;param n=""ObsColumn"" v=""false"" /&gt;&lt;param n=""DataRowCount"" v=""698"" '"</definedName>
    <definedName name="_AMO_ContentLocation_110008803__A1.1" hidden="1">"'/&gt;&lt;param n=""DataColCount"" v=""76"" /&gt;&lt;param n=""SASDataState"" v=""none"" /&gt;&lt;param n=""SASDataStart"" v=""1"" /&gt;&lt;param n=""SASDataEnd"" v=""697"" /&gt;&lt;/ContentLocation&gt;'"</definedName>
    <definedName name="_AMO_ContentLocation_149310434__A1" hidden="1">"'Partitions:2'"</definedName>
    <definedName name="_AMO_ContentLocation_149310434__A1.0" hidden="1">"'&lt;ContentLocation path=""A1"" rsid=""149310434"" tag="""" fid=""0""&gt;&lt;param n=""VarSelStateFlag"" v=""0"" /&gt;&lt;param n=""VarCount"" v=""76"" /&gt;&lt;param n=""DataInfo"" v=""false"" /&gt;&lt;param n=""ObsColumn"" v=""false"" /&gt;&lt;param n=""DataRowCount"" v=""698"" '"</definedName>
    <definedName name="_AMO_ContentLocation_149310434__A1.1" hidden="1">"'/&gt;&lt;param n=""DataColCount"" v=""76"" /&gt;&lt;param n=""SASDataState"" v=""none"" /&gt;&lt;param n=""SASDataStart"" v=""1"" /&gt;&lt;param n=""SASDataEnd"" v=""697"" /&gt;&lt;/ContentLocation&gt;'"</definedName>
    <definedName name="_AMO_ContentLocation_169839889__A1" hidden="1">"'Partitions:2'"</definedName>
    <definedName name="_AMO_ContentLocation_169839889__A1.0" hidden="1">"'&lt;ContentLocation path=""A1"" rsid=""169839889"" tag="""" fid=""0""&gt;&lt;param n=""VarSelStateFlag"" v=""7"" /&gt;&lt;param n=""VarCount"" v=""76"" /&gt;&lt;param n=""DataInfo"" v=""false"" /&gt;&lt;param n=""ObsColumn"" v=""false"" /&gt;&lt;param n=""DataRowCount"" v=""31"" '"</definedName>
    <definedName name="_AMO_ContentLocation_169839889__A1.1" hidden="1">"'/&gt;&lt;param n=""DataColCount"" v=""76"" /&gt;&lt;param n=""SASDataState"" v=""none"" /&gt;&lt;param n=""SASDataStart"" v=""1"" /&gt;&lt;param n=""SASDataEnd"" v=""30"" /&gt;&lt;/ContentLocation&gt;'"</definedName>
    <definedName name="_AMO_ContentLocation_182237705__A1" hidden="1">"'Partitions:2'"</definedName>
    <definedName name="_AMO_ContentLocation_182237705__A1.0" hidden="1">"'&lt;ContentLocation path=""A1"" rsid=""182237705"" tag="""" fid=""0""&gt;&lt;param n=""VarSelStateFlag"" v=""1"" /&gt;&lt;param n=""VarCount"" v=""7"" /&gt;&lt;param n=""DataInfo"" v=""false"" /&gt;&lt;param n=""ObsColumn"" v=""false"" /&gt;&lt;param n=""DataRowCount"" v=""4"" /&gt;'"</definedName>
    <definedName name="_AMO_ContentLocation_182237705__A1.1" hidden="1">"'&lt;param n=""DataColCount"" v=""7"" /&gt;&lt;param n=""SASDataState"" v=""none"" /&gt;&lt;param n=""SASDataStart"" v=""1"" /&gt;&lt;param n=""SASDataEnd"" v=""3"" /&gt;&lt;param n=""SASFilter"" v=""CREDEAMD = 'NO' "" /&gt;&lt;/ContentLocation&gt;'"</definedName>
    <definedName name="_AMO_ContentLocation_194557382__A1" hidden="1">"'Partitions:2'"</definedName>
    <definedName name="_AMO_ContentLocation_194557382__A1.0" hidden="1">"'&lt;ContentLocation path=""A1"" rsid=""194557382"" tag="""" fid=""0""&gt;&lt;param n=""VarSelStateFlag"" v=""0"" /&gt;&lt;param n=""VarCount"" v=""33"" /&gt;&lt;param n=""DataInfo"" v=""false"" /&gt;&lt;param n=""ObsColumn"" v=""false"" /&gt;&lt;param n=""DataRowCount"" v=""31"" '"</definedName>
    <definedName name="_AMO_ContentLocation_194557382__A1.1" hidden="1">"'/&gt;&lt;param n=""DataColCount"" v=""33"" /&gt;&lt;param n=""SASDataState"" v=""none"" /&gt;&lt;param n=""SASDataStart"" v=""1"" /&gt;&lt;param n=""SASDataEnd"" v=""30"" /&gt;&lt;/ContentLocation&gt;'"</definedName>
    <definedName name="_AMO_ContentLocation_244368584__A1" hidden="1">"'Partitions:2'"</definedName>
    <definedName name="_AMO_ContentLocation_244368584__A1.0" hidden="1">"'&lt;ContentLocation path=""A1"" rsid=""244368584"" tag="""" fid=""0""&gt;&lt;param n=""VarSelStateFlag"" v=""1"" /&gt;&lt;param n=""VarCount"" v=""6"" /&gt;&lt;param n=""DataInfo"" v=""false"" /&gt;&lt;param n=""ObsColumn"" v=""false"" /&gt;&lt;param n=""DataRowCount"" v=""4"" /&gt;'"</definedName>
    <definedName name="_AMO_ContentLocation_244368584__A1.1" hidden="1">"'&lt;param n=""DataColCount"" v=""6"" /&gt;&lt;param n=""SASDataState"" v=""none"" /&gt;&lt;param n=""SASDataStart"" v=""1"" /&gt;&lt;param n=""SASDataEnd"" v=""3"" /&gt;&lt;/ContentLocation&gt;'"</definedName>
    <definedName name="_AMO_ContentLocation_247872732__A1" hidden="1">"'Partitions:2'"</definedName>
    <definedName name="_AMO_ContentLocation_247872732__A1.0" hidden="1">"'&lt;ContentLocation path=""A1"" rsid=""247872732"" tag="""" fid=""0""&gt;&lt;param n=""VarSelStateFlag"" v=""7"" /&gt;&lt;param n=""VarCount"" v=""10"" /&gt;&lt;param n=""DataInfo"" v=""false"" /&gt;&lt;param n=""ObsColumn"" v=""false"" /&gt;&lt;param n=""DataRowCount"" v=""31"" '"</definedName>
    <definedName name="_AMO_ContentLocation_247872732__A1.1" hidden="1">"'/&gt;&lt;param n=""DataColCount"" v=""10"" /&gt;&lt;param n=""SASDataState"" v=""none"" /&gt;&lt;param n=""SASDataStart"" v=""1"" /&gt;&lt;param n=""SASDataEnd"" v=""30"" /&gt;&lt;/ContentLocation&gt;'"</definedName>
    <definedName name="_AMO_ContentLocation_263939583__A1" hidden="1">"'Partitions:2'"</definedName>
    <definedName name="_AMO_ContentLocation_263939583__A1.0" hidden="1">"'&lt;ContentLocation path=""A1"" rsid=""263939583"" tag="""" fid=""0""&gt;&lt;param n=""VarSelStateFlag"" v=""0"" /&gt;&lt;param n=""VarCount"" v=""11"" /&gt;&lt;param n=""DataInfo"" v=""false"" /&gt;&lt;param n=""ObsColumn"" v=""false"" /&gt;&lt;param n=""DataRowCount"" v=""378"" '"</definedName>
    <definedName name="_AMO_ContentLocation_263939583__A1.1" hidden="1">"'/&gt;&lt;param n=""DataColCount"" v=""11"" /&gt;&lt;param n=""SASDataState"" v=""none"" /&gt;&lt;param n=""SASDataStart"" v=""1"" /&gt;&lt;param n=""SASDataEnd"" v=""377"" /&gt;&lt;/ContentLocation&gt;'"</definedName>
    <definedName name="_AMO_ContentLocation_367455861__A1" hidden="1">"'Partitions:2'"</definedName>
    <definedName name="_AMO_ContentLocation_367455861__A1.0" hidden="1">"'&lt;ContentLocation path=""A1"" rsid=""367455861"" tag="""" fid=""0""&gt;&lt;param n=""VarSelStateFlag"" v=""0"" /&gt;&lt;param n=""VarCount"" v=""3"" /&gt;&lt;param n=""DataInfo"" v=""false"" /&gt;&lt;param n=""ObsColumn"" v=""false"" /&gt;&lt;param n=""DataRowCount"" v=""10"" /'"</definedName>
    <definedName name="_AMO_ContentLocation_367455861__A1.1" hidden="1">"'&gt;&lt;param n=""DataColCount"" v=""3"" /&gt;&lt;param n=""SASDataState"" v=""none"" /&gt;&lt;param n=""SASDataStart"" v=""1"" /&gt;&lt;param n=""SASDataEnd"" v=""9"" /&gt;&lt;/ContentLocation&gt;'"</definedName>
    <definedName name="_AMO_ContentLocation_37801627__A1" hidden="1">"'Partitions:2'"</definedName>
    <definedName name="_AMO_ContentLocation_37801627__A1.0" hidden="1">"'&lt;ContentLocation path=""A1"" rsid=""37801627"" tag="""" fid=""0""&gt;&lt;param n=""VarSelStateFlag"" v=""0"" /&gt;&lt;param n=""VarCount"" v=""11"" /&gt;&lt;param n=""DataInfo"" v=""false"" /&gt;&lt;param n=""ObsColumn"" v=""false"" /&gt;&lt;param n=""DataRowCount"" v=""696"" '"</definedName>
    <definedName name="_AMO_ContentLocation_37801627__A1.1" hidden="1">"'/&gt;&lt;param n=""DataColCount"" v=""11"" /&gt;&lt;param n=""SASDataState"" v=""none"" /&gt;&lt;param n=""SASDataStart"" v=""1"" /&gt;&lt;param n=""SASDataEnd"" v=""695"" /&gt;&lt;/ContentLocation&gt;'"</definedName>
    <definedName name="_AMO_ContentLocation_423164332__A1" hidden="1">"'Partitions:2'"</definedName>
    <definedName name="_AMO_ContentLocation_423164332__A1.0" hidden="1">"'&lt;ContentLocation path=""A1"" rsid=""423164332"" tag="""" fid=""0""&gt;&lt;param n=""VarSelStateFlag"" v=""1"" /&gt;&lt;param n=""VarCount"" v=""29"" /&gt;&lt;param n=""DataInfo"" v=""false"" /&gt;&lt;param n=""ObsColumn"" v=""false"" /&gt;&lt;param n=""DataRowCount"" v=""31"" '"</definedName>
    <definedName name="_AMO_ContentLocation_423164332__A1.1" hidden="1">"'/&gt;&lt;param n=""DataColCount"" v=""29"" /&gt;&lt;param n=""SASDataState"" v=""none"" /&gt;&lt;param n=""SASDataStart"" v=""1"" /&gt;&lt;param n=""SASDataEnd"" v=""30"" /&gt;&lt;param n=""SASFilter"" v=""CREDE = 'NO' "" /&gt;&lt;/ContentLocation&gt;'"</definedName>
    <definedName name="_AMO_ContentLocation_466520424__A1" hidden="1">"'Partitions:2'"</definedName>
    <definedName name="_AMO_ContentLocation_466520424__A1.0" hidden="1">"'&lt;ContentLocation path=""A1"" rsid=""466520424"" tag="""" fid=""0""&gt;&lt;param n=""VarSelStateFlag"" v=""7"" /&gt;&lt;param n=""VarCount"" v=""76"" /&gt;&lt;param n=""DataInfo"" v=""false"" /&gt;&lt;param n=""ObsColumn"" v=""false"" /&gt;&lt;param n=""DataRowCount"" v=""31"" '"</definedName>
    <definedName name="_AMO_ContentLocation_466520424__A1.1" hidden="1">"'/&gt;&lt;param n=""DataColCount"" v=""76"" /&gt;&lt;param n=""SASDataState"" v=""none"" /&gt;&lt;param n=""SASDataStart"" v=""1"" /&gt;&lt;param n=""SASDataEnd"" v=""30"" /&gt;&lt;/ContentLocation&gt;'"</definedName>
    <definedName name="_AMO_ContentLocation_485216776__A1" hidden="1">"'Partitions:2'"</definedName>
    <definedName name="_AMO_ContentLocation_485216776__A1.0" hidden="1">"'&lt;ContentLocation path=""A1"" rsid=""485216776"" tag="""" fid=""0""&gt;&lt;param n=""VarSelStateFlag"" v=""0"" /&gt;&lt;param n=""VarCount"" v=""33"" /&gt;&lt;param n=""DataInfo"" v=""false"" /&gt;&lt;param n=""ObsColumn"" v=""false"" /&gt;&lt;param n=""DataRowCount"" v=""31"" '"</definedName>
    <definedName name="_AMO_ContentLocation_485216776__A1.1" hidden="1">"'/&gt;&lt;param n=""DataColCount"" v=""33"" /&gt;&lt;param n=""SASDataState"" v=""none"" /&gt;&lt;param n=""SASDataStart"" v=""1"" /&gt;&lt;param n=""SASDataEnd"" v=""30"" /&gt;&lt;/ContentLocation&gt;'"</definedName>
    <definedName name="_AMO_ContentLocation_559494355__A1" hidden="1">"'Partitions:2'"</definedName>
    <definedName name="_AMO_ContentLocation_559494355__A1.0" hidden="1">"'&lt;ContentLocation path=""A1"" rsid=""559494355"" tag="""" fid=""0""&gt;&lt;param n=""VarSelStateFlag"" v=""1"" /&gt;&lt;param n=""VarCount"" v=""29"" /&gt;&lt;param n=""DataInfo"" v=""false"" /&gt;&lt;param n=""ObsColumn"" v=""false"" /&gt;&lt;param n=""DataRowCount"" v=""31"" '"</definedName>
    <definedName name="_AMO_ContentLocation_559494355__A1.1" hidden="1">"'/&gt;&lt;param n=""DataColCount"" v=""29"" /&gt;&lt;param n=""SASDataState"" v=""none"" /&gt;&lt;param n=""SASDataStart"" v=""1"" /&gt;&lt;param n=""SASDataEnd"" v=""30"" /&gt;&lt;/ContentLocation&gt;'"</definedName>
    <definedName name="_AMO_ContentLocation_574168158__A1" hidden="1">"'Partitions:2'"</definedName>
    <definedName name="_AMO_ContentLocation_574168158__A1.0" hidden="1">"'&lt;ContentLocation path=""A1"" rsid=""574168158"" tag="""" fid=""0""&gt;&lt;param n=""VarSelStateFlag"" v=""0"" /&gt;&lt;param n=""VarCount"" v=""11"" /&gt;&lt;param n=""DataInfo"" v=""false"" /&gt;&lt;param n=""ObsColumn"" v=""false"" /&gt;&lt;param n=""DataRowCount"" v=""319"" '"</definedName>
    <definedName name="_AMO_ContentLocation_574168158__A1.1" hidden="1">"'/&gt;&lt;param n=""DataColCount"" v=""11"" /&gt;&lt;param n=""SASDataState"" v=""none"" /&gt;&lt;param n=""SASDataStart"" v=""1"" /&gt;&lt;param n=""SASDataEnd"" v=""318"" /&gt;&lt;/ContentLocation&gt;'"</definedName>
    <definedName name="_AMO_ContentLocation_574178639__A1" hidden="1">"'Partitions:2'"</definedName>
    <definedName name="_AMO_ContentLocation_574178639__A1.0" hidden="1">"'&lt;ContentLocation path=""A1"" rsid=""574178639"" tag="""" fid=""0""&gt;&lt;param n=""VarSelStateFlag"" v=""1"" /&gt;&lt;param n=""VarCount"" v=""29"" /&gt;&lt;param n=""DataInfo"" v=""false"" /&gt;&lt;param n=""ObsColumn"" v=""false"" /&gt;&lt;param n=""DataRowCount"" v=""31"" '"</definedName>
    <definedName name="_AMO_ContentLocation_574178639__A1.1" hidden="1">"'/&gt;&lt;param n=""DataColCount"" v=""29"" /&gt;&lt;param n=""SASDataState"" v=""none"" /&gt;&lt;param n=""SASDataStart"" v=""1"" /&gt;&lt;param n=""SASDataEnd"" v=""30"" /&gt;&lt;param n=""SASFilter"" v=""CREDE = 'SU' "" /&gt;&lt;/ContentLocation&gt;'"</definedName>
    <definedName name="_AMO_ContentLocation_662839846__A1" hidden="1">"'Partitions:2'"</definedName>
    <definedName name="_AMO_ContentLocation_662839846__A1.0" hidden="1">"'&lt;ContentLocation path=""A1"" rsid=""662839846"" tag="""" fid=""0""&gt;&lt;param n=""VarSelStateFlag"" v=""1"" /&gt;&lt;param n=""VarCount"" v=""6"" /&gt;&lt;param n=""DataInfo"" v=""false"" /&gt;&lt;param n=""ObsColumn"" v=""false"" /&gt;&lt;param n=""DataRowCount"" v=""4"" /&gt;'"</definedName>
    <definedName name="_AMO_ContentLocation_662839846__A1.1" hidden="1">"'&lt;param n=""DataColCount"" v=""6"" /&gt;&lt;param n=""SASDataState"" v=""none"" /&gt;&lt;param n=""SASDataStart"" v=""1"" /&gt;&lt;param n=""SASDataEnd"" v=""3"" /&gt;&lt;param n=""SASFilter"" v=""CREDEAMD = 'SU' "" /&gt;&lt;/ContentLocation&gt;'"</definedName>
    <definedName name="_AMO_ContentLocation_730834575__A1" hidden="1">"'Partitions:2'"</definedName>
    <definedName name="_AMO_ContentLocation_730834575__A1.0" hidden="1">"'&lt;ContentLocation path=""A1"" rsid=""730834575"" tag="""" fid=""0""&gt;&lt;param n=""VarSelStateFlag"" v=""7"" /&gt;&lt;param n=""VarCount"" v=""10"" /&gt;&lt;param n=""DataInfo"" v=""false"" /&gt;&lt;param n=""ObsColumn"" v=""false"" /&gt;&lt;param n=""DataRowCount"" v=""31"" '"</definedName>
    <definedName name="_AMO_ContentLocation_730834575__A1.1" hidden="1">"'/&gt;&lt;param n=""DataColCount"" v=""10"" /&gt;&lt;param n=""SASDataState"" v=""none"" /&gt;&lt;param n=""SASDataStart"" v=""1"" /&gt;&lt;param n=""SASDataEnd"" v=""30"" /&gt;&lt;/ContentLocation&gt;'"</definedName>
    <definedName name="_AMO_ContentLocation_765507204__A1" hidden="1">"'Partitions:2'"</definedName>
    <definedName name="_AMO_ContentLocation_765507204__A1.0" hidden="1">"'&lt;ContentLocation path=""A1"" rsid=""765507204"" tag="""" fid=""0""&gt;&lt;param n=""VarSelStateFlag"" v=""7"" /&gt;&lt;param n=""VarCount"" v=""10"" /&gt;&lt;param n=""DataInfo"" v=""false"" /&gt;&lt;param n=""ObsColumn"" v=""false"" /&gt;&lt;param n=""DataRowCount"" v=""31"" '"</definedName>
    <definedName name="_AMO_ContentLocation_765507204__A1.1" hidden="1">"'/&gt;&lt;param n=""DataColCount"" v=""10"" /&gt;&lt;param n=""SASDataState"" v=""none"" /&gt;&lt;param n=""SASDataStart"" v=""1"" /&gt;&lt;param n=""SASDataEnd"" v=""30"" /&gt;&lt;/ContentLocation&gt;'"</definedName>
    <definedName name="_AMO_ContentLocation_82737281__A1" hidden="1">"'Partitions:2'"</definedName>
    <definedName name="_AMO_ContentLocation_82737281__A1.0" hidden="1">"'&lt;ContentLocation path=""A1"" rsid=""82737281"" tag="""" fid=""0""&gt;&lt;param n=""VarSelStateFlag"" v=""7"" /&gt;&lt;param n=""VarCount"" v=""76"" /&gt;&lt;param n=""DataInfo"" v=""false"" /&gt;&lt;param n=""ObsColumn"" v=""false"" /&gt;&lt;param n=""DataRowCount"" v=""31"" /'"</definedName>
    <definedName name="_AMO_ContentLocation_82737281__A1.1" hidden="1">"'&gt;&lt;param n=""DataColCount"" v=""76"" /&gt;&lt;param n=""SASDataState"" v=""none"" /&gt;&lt;param n=""SASDataStart"" v=""1"" /&gt;&lt;param n=""SASDataEnd"" v=""30"" /&gt;&lt;/ContentLocation&gt;'"</definedName>
    <definedName name="_AMO_ContentLocation_886561584__A1" hidden="1">"'Partitions:2'"</definedName>
    <definedName name="_AMO_ContentLocation_886561584__A1.0" hidden="1">"'&lt;ContentLocation path=""A1"" rsid=""886561584"" tag="""" fid=""0""&gt;&lt;param n=""VarSelStateFlag"" v=""0"" /&gt;&lt;param n=""VarCount"" v=""3"" /&gt;&lt;param n=""DataInfo"" v=""false"" /&gt;&lt;param n=""ObsColumn"" v=""false"" /&gt;&lt;param n=""DataRowCount"" v=""10"" /'"</definedName>
    <definedName name="_AMO_ContentLocation_886561584__A1.1" hidden="1">"'&gt;&lt;param n=""DataColCount"" v=""3"" /&gt;&lt;param n=""SASDataState"" v=""none"" /&gt;&lt;param n=""SASDataStart"" v=""1"" /&gt;&lt;param n=""SASDataEnd"" v=""9"" /&gt;&lt;/ContentLocation&gt;'"</definedName>
    <definedName name="_AMO_ContentLocation_950711575__A1" hidden="1">"'Partitions:2'"</definedName>
    <definedName name="_AMO_ContentLocation_950711575__A1.0" hidden="1">"'&lt;ContentLocation path=""A1"" rsid=""950711575"" tag="""" fid=""0""&gt;&lt;param n=""VarSelStateFlag"" v=""0"" /&gt;&lt;param n=""VarCount"" v=""2"" /&gt;&lt;param n=""DataInfo"" v=""false"" /&gt;&lt;param n=""ObsColumn"" v=""false"" /&gt;&lt;param n=""DataRowCount"" v=""4"" /&gt;'"</definedName>
    <definedName name="_AMO_ContentLocation_950711575__A1.1" hidden="1">"'&lt;param n=""DataColCount"" v=""2"" /&gt;&lt;param n=""SASDataState"" v=""none"" /&gt;&lt;param n=""SASDataStart"" v=""1"" /&gt;&lt;param n=""SASDataEnd"" v=""3"" /&gt;&lt;/ContentLocation&gt;'"</definedName>
    <definedName name="_AMO_ContentLocation_962654783__A1" hidden="1">"'Partitions:2'"</definedName>
    <definedName name="_AMO_ContentLocation_962654783__A1.0" hidden="1">"'&lt;ContentLocation path=""A1"" rsid=""962654783"" tag="""" fid=""0""&gt;&lt;param n=""VarSelStateFlag"" v=""0"" /&gt;&lt;param n=""VarCount"" v=""2"" /&gt;&lt;param n=""DataInfo"" v=""false"" /&gt;&lt;param n=""ObsColumn"" v=""false"" /&gt;&lt;param n=""DataRowCount"" v=""4"" /&gt;'"</definedName>
    <definedName name="_AMO_ContentLocation_962654783__A1.1" hidden="1">"'&lt;param n=""DataColCount"" v=""2"" /&gt;&lt;param n=""SASDataState"" v=""none"" /&gt;&lt;param n=""SASDataStart"" v=""1"" /&gt;&lt;param n=""SASDataEnd"" v=""3"" /&gt;&lt;/ContentLocation&gt;'"</definedName>
    <definedName name="_AMO_ContentLocation_977021914__A1" hidden="1">"'Partitions:2'"</definedName>
    <definedName name="_AMO_ContentLocation_977021914__A1.0" hidden="1">"'&lt;ContentLocation path=""A1"" rsid=""977021914"" tag="""" fid=""0""&gt;&lt;param n=""VarSelStateFlag"" v=""0"" /&gt;&lt;param n=""VarCount"" v=""33"" /&gt;&lt;param n=""DataInfo"" v=""false"" /&gt;&lt;param n=""ObsColumn"" v=""false"" /&gt;&lt;param n=""DataRowCount"" v=""31"" '"</definedName>
    <definedName name="_AMO_ContentLocation_977021914__A1.1" hidden="1">"'/&gt;&lt;param n=""DataColCount"" v=""33"" /&gt;&lt;param n=""SASDataState"" v=""none"" /&gt;&lt;param n=""SASDataStart"" v=""1"" /&gt;&lt;param n=""SASDataEnd"" v=""30"" /&gt;&lt;/ContentLocation&gt;'"</definedName>
    <definedName name="_AMO_RefreshMultipleList" hidden="1">"'662839846 244368584 182237705'"</definedName>
    <definedName name="_AMO_SingleObject_110008803__A1" hidden="1">#REF!</definedName>
    <definedName name="_AMO_SingleObject_111891581__A1" hidden="1">#REF!</definedName>
    <definedName name="_AMO_SingleObject_173435737__A1" hidden="1">#REF!</definedName>
    <definedName name="_AMO_SingleObject_389519756__A1" hidden="1">#REF!</definedName>
    <definedName name="_AMO_SingleObject_413978999__A1" hidden="1">#REF!</definedName>
    <definedName name="_AMO_SingleObject_424204212__A1" hidden="1">#REF!</definedName>
    <definedName name="_AMO_SingleObject_496614035__A1" hidden="1">#REF!</definedName>
    <definedName name="_AMO_SingleObject_497379970__A1" hidden="1">#REF!</definedName>
    <definedName name="_AMO_SingleObject_511081747_ROM_F0.SEC2.Contents_1.SEC1.SEC2.BDY.WORK_LOSS_VARIANTS_Attributes" hidden="1">#REF!</definedName>
    <definedName name="_AMO_SingleObject_511081747_ROM_F0.SEC2.Contents_1.SEC1.SEC2.BDY.WORK_LOSS_VARIANTS_Engine_Host_Information" hidden="1">#REF!</definedName>
    <definedName name="_AMO_SingleObject_511081747_ROM_F0.SEC2.Contents_1.SEC1.SEC2.BDY.WORK_LOSS_VARIANTS_Sortedby" hidden="1">#REF!</definedName>
    <definedName name="_AMO_SingleObject_511081747_ROM_F0.SEC2.Contents_1.SEC1.SEC2.BDY.WORK_LOSS_VARIANTS_Varnum" hidden="1">#REF!</definedName>
    <definedName name="_AMO_SingleObject_511081747_ROM_F0.SEC2.Contents_1.SEC1.SEC2.HDR.TXT1" hidden="1">#REF!</definedName>
    <definedName name="_AMO_SingleObject_618911777__A1" hidden="1">#REF!</definedName>
    <definedName name="_AMO_SingleObject_764489952__A1" hidden="1">#REF!</definedName>
    <definedName name="_AMO_SingleObject_836106247__A1" hidden="1">#REF!</definedName>
    <definedName name="_AMO_SingleObject_866969563_PivotTable_866969563" hidden="1">#REF!</definedName>
    <definedName name="_AMO_SingleObject_87263757__A1" hidden="1">#REF!</definedName>
    <definedName name="_AMO_XmlVersion" hidden="1">"'1'"</definedName>
    <definedName name="_ann" hidden="1">1</definedName>
    <definedName name="_annual" hidden="1">1</definedName>
    <definedName name="_atmat" hidden="1">2</definedName>
    <definedName name="_atmaturity" hidden="1">2</definedName>
    <definedName name="_bdm.0C1922BE238B4309A5F63C702F66994B.edm" hidden="1">#REF!</definedName>
    <definedName name="_bdm.10698BB6B0A549EBB5470A1DD182BF01.edm" hidden="1">#REF!</definedName>
    <definedName name="_bdm.3CFCE887D6664EFA9C6467DB04C2E3B5.edm" hidden="1">#REF!</definedName>
    <definedName name="_ben01" hidden="1">{#N/A,#N/A,FALSE,"HLDGS-B";#N/A,#N/A,FALSE,"CABJ-B";#N/A,#N/A,FALSE,"TBI-B";#N/A,#N/A,FALSE,"CAIM-B";#N/A,#N/A,FALSE,"CTC-B";#N/A,#N/A,FALSE,"LIGEN-B";#N/A,#N/A,FALSE,"JSL-B";#N/A,#N/A,FALSE,"HRVST-B"}</definedName>
    <definedName name="_ben02" hidden="1">{#N/A,#N/A,FALSE,"ConMgt";#N/A,#N/A,FALSE,"HCoA";#N/A,#N/A,FALSE,"BankDivis";#N/A,#N/A,FALSE,"TrustCos";#N/A,#N/A,FALSE,"InvDiv";#N/A,#N/A,FALSE,"Central costs"}</definedName>
    <definedName name="_ben03" hidden="1">{#N/A,#N/A,FALSE,"ConMgt";#N/A,#N/A,FALSE,"HCoA";#N/A,#N/A,FALSE,"HLDGS";#N/A,#N/A,FALSE,"Angil";#N/A,#N/A,FALSE,"BankDivis";#N/A,#N/A,FALSE,"CABJ";#N/A,#N/A,FALSE,"TBI";#N/A,#N/A,FALSE,"ANTIL ";#N/A,#N/A,FALSE,"ANTILJ";#N/A,#N/A,FALSE,"ANTILIOM";#N/A,#N/A,FALSE,"ANGL";#N/A,#N/A,FALSE,"CAIM";#N/A,#N/A,FALSE,"TrustCos";#N/A,#N/A,FALSE,"InvDiv";#N/A,#N/A,FALSE,"Central costs"}</definedName>
    <definedName name="_ben04" hidden="1">{#N/A,#N/A,FALSE,"HLDGS";#N/A,#N/A,FALSE,"Angil";#N/A,#N/A,FALSE,"CABJ";#N/A,#N/A,FALSE,"TBI";#N/A,#N/A,FALSE,"ANTIL ";#N/A,#N/A,FALSE,"ANTILJ";#N/A,#N/A,FALSE,"ANTILIOM";#N/A,#N/A,FALSE,"ANTILGIB";#N/A,#N/A,FALSE,"ANGL"}</definedName>
    <definedName name="_ben05" hidden="1">{#N/A,#N/A,FALSE,"ConStat";#N/A,#N/A,FALSE,"ConMgt";#N/A,#N/A,FALSE,"HCoA";#N/A,#N/A,FALSE,"BankDivis";#N/A,#N/A,FALSE,"CAIM";#N/A,#N/A,FALSE,"TrustCos";#N/A,#N/A,FALSE,"InvDiv";#N/A,#N/A,FALSE,"Central costs";#N/A,#N/A,FALSE,"ConMgtQ1"}</definedName>
    <definedName name="_ben06" hidden="1">{#N/A,#N/A,FALSE,"InvDiv";#N/A,#N/A,FALSE,"JSL ";#N/A,#N/A,FALSE,"CAAM";#N/A,#N/A,FALSE,"SafeCus"}</definedName>
    <definedName name="_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ben09" hidden="1">{#N/A,#N/A,FALSE,"TrustCos";#N/A,#N/A,FALSE,"CTC";#N/A,#N/A,FALSE,"CATC"}</definedName>
    <definedName name="_ben1" hidden="1">{#N/A,#N/A,FALSE,"ConStat";#N/A,#N/A,FALSE,"ConMgt";#N/A,#N/A,FALSE,"HCoA";#N/A,#N/A,FALSE,"BankDivis";#N/A,#N/A,FALSE,"CAIM";#N/A,#N/A,FALSE,"TrustCos";#N/A,#N/A,FALSE,"InvDiv";#N/A,#N/A,FALSE,"Central costs";#N/A,#N/A,FALSE,"ConMgtQ1"}</definedName>
    <definedName name="_ben2" hidden="1">{#N/A,#N/A,FALSE,"InvDiv";#N/A,#N/A,FALSE,"JSL ";#N/A,#N/A,FALSE,"CAAM";#N/A,#N/A,FALSE,"SafeCus"}</definedName>
    <definedName name="_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_ben5" hidden="1">{#N/A,#N/A,FALSE,"TrustCos";#N/A,#N/A,FALSE,"CTC";#N/A,#N/A,FALSE,"CATC"}</definedName>
    <definedName name="_BGH2" hidden="1">{#N/A,#N/A,TRUE,"GLOBAL";#N/A,#N/A,TRUE,"RUSTICOS";#N/A,#N/A,TRUE,"INMUEBLES"}</definedName>
    <definedName name="_bond" hidden="1">3</definedName>
    <definedName name="_BQ4.1" hidden="1">#REF!</definedName>
    <definedName name="_BQ4.5" hidden="1">#REF!</definedName>
    <definedName name="_BQ4.6" hidden="1">#REF!</definedName>
    <definedName name="_cap2" hidden="1">{"'Plan1'!$A$6:$F$45"}</definedName>
    <definedName name="_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_default" hidden="1">-1</definedName>
    <definedName name="_dflt" hidden="1">-1</definedName>
    <definedName name="_disc" hidden="1">1</definedName>
    <definedName name="_discount" hidden="1">1</definedName>
    <definedName name="_Dist_Bin" hidden="1">#REF!</definedName>
    <definedName name="_Dist_Values" hidden="1">#REF!</definedName>
    <definedName name="_dontadjust" hidden="1">0</definedName>
    <definedName name="_e360" hidden="1">3</definedName>
    <definedName name="_eom" hidden="1">1</definedName>
    <definedName name="_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_F14_RtasPerGar10"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F15_RtasPerGar5_15"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_f4" hidden="1">#REF!</definedName>
    <definedName name="_f45" hidden="1">#REF!</definedName>
    <definedName name="_F5F" hidden="1">{#N/A,#N/A,TRUE,"GLOBAL";#N/A,#N/A,TRUE,"RUSTICOS";#N/A,#N/A,TRUE,"INMUEBLES"}</definedName>
    <definedName name="_Fill" localSheetId="23" hidden="1">#REF!</definedName>
    <definedName name="_Fill" hidden="1">#REF!</definedName>
    <definedName name="_xlnm._FilterDatabase" localSheetId="1" hidden="1">Indice!$A$5:$E$68</definedName>
    <definedName name="_xlnm._FilterDatabase" hidden="1">#REF!</definedName>
    <definedName name="_full" hidden="1">1</definedName>
    <definedName name="_fullprecision" hidden="1">1</definedName>
    <definedName name="_g5" hidden="1">#REF!</definedName>
    <definedName name="_ID_01957945AEA64765AD5D866C7E989F8C" hidden="1">#REF!</definedName>
    <definedName name="_ID_0197A641BB8848AD9540436B2DBD9F1D" hidden="1">#REF!</definedName>
    <definedName name="_ID_037D91DB1D0E4FB7BD0A20F9A7B15E3B" hidden="1">#REF!</definedName>
    <definedName name="_ID_049ED5FA090744F894143A83E3799FD7" hidden="1">#REF!</definedName>
    <definedName name="_ID_04F21D6E4AB740479216529AD625F56D" hidden="1">#REF!</definedName>
    <definedName name="_ID_07A7FD0D81A04B20A79D37CA3D008E60" hidden="1">#REF!</definedName>
    <definedName name="_ID_087FAA4A6CC54F6C9EF2F5E8346DBB7E" hidden="1">#REF!</definedName>
    <definedName name="_ID_112934ED814D41AF937A0C5806BF70A2" hidden="1">#REF!</definedName>
    <definedName name="_ID_12E0ACE4F9B24F8C9826556B34D71DDB" hidden="1">#REF!</definedName>
    <definedName name="_ID_132C4AAF6E644E56B299A308A982A7AE" hidden="1">#REF!</definedName>
    <definedName name="_ID_14DFF963A2F142C886090F19AFAA58D0" hidden="1">#REF!</definedName>
    <definedName name="_ID_15E1FA8F48214DB285320833DC202349" hidden="1">#REF!</definedName>
    <definedName name="_ID_1E04DAE645E8420F9FD7074FAF8AC580" hidden="1">#REF!</definedName>
    <definedName name="_ID_1FA63349264D4F508769CC06FB3F12D1" hidden="1">#REF!</definedName>
    <definedName name="_ID_2104E8F997E54AD0B48F6E652CABCC71" hidden="1">#REF!</definedName>
    <definedName name="_ID_212E80981D0F4A84BE319EAD28E0ADF3" hidden="1">#REF!</definedName>
    <definedName name="_ID_2202CC0C861E44CB98A148CC881B5B21" hidden="1">#REF!</definedName>
    <definedName name="_ID_2238CC731F444FCB8CE90485ABD8E891" hidden="1">#REF!</definedName>
    <definedName name="_ID_236F5AF8E56D4E879C24DB6C6CB4ECB3" hidden="1">#REF!</definedName>
    <definedName name="_ID_238A892B4AD649C5AAEE050ED0398901" hidden="1">#REF!</definedName>
    <definedName name="_ID_25B3870307EC43E8B14DA944955352F2" hidden="1">#REF!</definedName>
    <definedName name="_ID_261376B30C9945FD91F23A04536681C6" hidden="1">#REF!</definedName>
    <definedName name="_ID_2927FFFCBE3C482ABEF5E9A4E56CC201" hidden="1">#REF!</definedName>
    <definedName name="_ID_29B029CC1D664D669F767B8F87EA4CFA" hidden="1">#REF!</definedName>
    <definedName name="_ID_2DDFBACCC45C4D9C81EFE491C81BE1E5" hidden="1">#REF!</definedName>
    <definedName name="_ID_2DF6DBC0D01A45F7A80A7084870A8362" hidden="1">#REF!</definedName>
    <definedName name="_ID_2E165053907E41668D93A463657A5ED9" hidden="1">#REF!</definedName>
    <definedName name="_ID_2E46AEFC1B2B491CB0332E60DFEBA8D3" hidden="1">#REF!</definedName>
    <definedName name="_ID_3077E4FEC901406592653B7365C5EAA4" hidden="1">#REF!</definedName>
    <definedName name="_ID_32A2660B36424186ADC83556FF2EE07E" hidden="1">#REF!</definedName>
    <definedName name="_ID_33E1B509B83E4B4DB661D72B62786187" hidden="1">#REF!</definedName>
    <definedName name="_ID_3751DF58F7214C93B4160805FBCBD99E" hidden="1">#REF!</definedName>
    <definedName name="_ID_379E6653E5F94BEBAE0F6CB4ACEB9D99" hidden="1">#REF!</definedName>
    <definedName name="_ID_37D694D0C10A4153B864BCF4F89946F3" hidden="1">#REF!</definedName>
    <definedName name="_ID_37EA374FCE89483DB7D17E1417E16CA0" hidden="1">#REF!</definedName>
    <definedName name="_ID_382E024AE976405FB69D25E288FF0E0A" hidden="1">#REF!</definedName>
    <definedName name="_ID_4000D0F8A2DF42E0A955704F724BD08B" hidden="1">#REF!</definedName>
    <definedName name="_ID_4191C372AE0B4DE6AF743E56B0360C83" hidden="1">#REF!</definedName>
    <definedName name="_ID_42CB264F0E15477DBBCB3FCCFFDC5B49" hidden="1">#REF!</definedName>
    <definedName name="_ID_438A8ED6E33C47B594C6A63BAB96C4A0" hidden="1">#REF!</definedName>
    <definedName name="_ID_43D2638BDB8F4B21B9C4A9F9EB76705C" hidden="1">#REF!</definedName>
    <definedName name="_ID_44796FF472354E17AE2153552FD62E95" hidden="1">#REF!</definedName>
    <definedName name="_ID_44EA19A50CF54C33B91981A4FE8D7E11" hidden="1">#REF!</definedName>
    <definedName name="_ID_46058FD92DA54FEB99C7BB502ECB2416" hidden="1">#REF!</definedName>
    <definedName name="_ID_49295E8743BB4C0F8B99BAEC62A32050" hidden="1">#REF!</definedName>
    <definedName name="_ID_49DD5FCFABB24FA6979203DFA7494F4B" hidden="1">#REF!</definedName>
    <definedName name="_ID_4A0C09E8329B4F1C8890B6BDEC7D5AF8" hidden="1">#REF!</definedName>
    <definedName name="_ID_4B6FB419C2E843088658EB45154711A8" hidden="1">#REF!</definedName>
    <definedName name="_ID_4CFB1B33A89B466A97A9F9E0DB27F00F" hidden="1">#REF!</definedName>
    <definedName name="_ID_4D0350D1E0F14F79BB3A3BECA79D7E48" hidden="1">#REF!</definedName>
    <definedName name="_ID_4E7259656F964252A6301628BBDD5A55" hidden="1">#REF!</definedName>
    <definedName name="_ID_4F183F12C18E4FE192B3530F4D7BD7FF" hidden="1">#REF!</definedName>
    <definedName name="_ID_505A802F64894FFCBE28D8D6A55E1D06" hidden="1">#REF!</definedName>
    <definedName name="_ID_51A2BD0A37DD4BEF80859D29B186CF90" hidden="1">#REF!</definedName>
    <definedName name="_ID_52EA31EAD58B4A938CCFB26982B8F991" hidden="1">#REF!</definedName>
    <definedName name="_ID_54CA5BC7ED294B439CC71F69DEE92AF6" hidden="1">#REF!</definedName>
    <definedName name="_ID_566A7CB68F7A4DA596735CF3DD50569C" hidden="1">#REF!</definedName>
    <definedName name="_ID_57915AA6301A4C5AA883FE9F32EE9D27" hidden="1">#REF!</definedName>
    <definedName name="_ID_57E1215C75364500B711BCE38ED2ECA4" hidden="1">#REF!</definedName>
    <definedName name="_ID_5CF4E062A4BE4C0696850FB10DB8C3C6" hidden="1">#REF!</definedName>
    <definedName name="_ID_5D9E69A809B147589C872FE857B44855" hidden="1">#REF!</definedName>
    <definedName name="_ID_5FE3A477682B496A811E4108F5F54E5A" hidden="1">#REF!</definedName>
    <definedName name="_ID_60891F2161564C5B8CCBE8591A91C4BB" hidden="1">#REF!</definedName>
    <definedName name="_ID_62211D01F5E64C9AA2B2418908EA062A" hidden="1">#REF!</definedName>
    <definedName name="_ID_66BF7488F03F4C2083F1CC392DDFD6E8" hidden="1">#REF!</definedName>
    <definedName name="_ID_6984927C9B4541EEA79338B2128BBEAC" hidden="1">#REF!</definedName>
    <definedName name="_ID_6A9628AA17D44E28805D1832271B789E" hidden="1">#REF!</definedName>
    <definedName name="_ID_6B7E5339EA3D4C2F8A2D4DC4A59EA544" hidden="1">#REF!</definedName>
    <definedName name="_ID_6B98A97F42E246B8ABA7643F325DC284" hidden="1">#REF!</definedName>
    <definedName name="_ID_6D8059C59CE848CE933E761CB04649BC" hidden="1">#REF!</definedName>
    <definedName name="_ID_6E12F7C7037B40228076AFEA0A0EB2E8" hidden="1">#REF!</definedName>
    <definedName name="_ID_6E9E56E0CC1D4944936A913A745CB43C" hidden="1">#REF!</definedName>
    <definedName name="_ID_6F6BDDAD96D64DAE9F1A50719FBDDC87" hidden="1">#REF!</definedName>
    <definedName name="_ID_79C3B725D17A40C4BA0A00BC3E0E712E" hidden="1">#REF!</definedName>
    <definedName name="_ID_8305D3DCD3DC456887BD7FC4308C4E8D" hidden="1">#REF!</definedName>
    <definedName name="_ID_830B02FC88B24204A2985678D8B5CEC5" hidden="1">#REF!</definedName>
    <definedName name="_ID_83A63ED416234494827B4BBC20F16AE8" hidden="1">#REF!</definedName>
    <definedName name="_ID_83D4458561BD4231B3B179D528F80F3E" hidden="1">#REF!</definedName>
    <definedName name="_ID_85018F126539419AAB9F317381DD52D0" hidden="1">#REF!</definedName>
    <definedName name="_ID_8672D304BDA9451EB820DE7F641634DC" hidden="1">#REF!</definedName>
    <definedName name="_ID_8767C42F796244CB8EA1DC47CE3E0736" hidden="1">#REF!</definedName>
    <definedName name="_ID_8A146CE2C75D480D9F0DD23A78CD6BAC" hidden="1">#REF!</definedName>
    <definedName name="_ID_90A8E50682A345DCA516845B3F571D70" hidden="1">#REF!</definedName>
    <definedName name="_ID_9367AEDF6CA1443689B6C43F3BB5CF39" hidden="1">#REF!</definedName>
    <definedName name="_ID_9591F1B87CA24FD6A48DE7203BAA6FE0" hidden="1">#REF!</definedName>
    <definedName name="_ID_96AE0587F6CA4C5EABF4BA9E3495805E" hidden="1">#REF!</definedName>
    <definedName name="_ID_96F1584284EA4A8B9F9FAD1AB186AF3A" hidden="1">#REF!</definedName>
    <definedName name="_ID_97741A9445804B7E8A2F7F2D9AD2D20B" hidden="1">#REF!</definedName>
    <definedName name="_ID_97B8947C72E444AA8E3822DE07BA9CB6" hidden="1">#REF!</definedName>
    <definedName name="_ID_98AA81EC8B734DB2B175EBE6CA66CD3E" hidden="1">#REF!</definedName>
    <definedName name="_ID_9AB8290066124DB0BDC0359FC8A7EFB5" hidden="1">#REF!</definedName>
    <definedName name="_ID_9B7D9C48164A4EC7931D16BB5D0EFAAD" hidden="1">#REF!</definedName>
    <definedName name="_ID_9BC73449B9BE48C9966A577B4EB05B54" hidden="1">#REF!</definedName>
    <definedName name="_ID_9C93F9EC459B4D8181AA4D334EEF09D4" hidden="1">#REF!</definedName>
    <definedName name="_ID_9D01BF45234B49289BD3F05376A5CFA5" hidden="1">#REF!</definedName>
    <definedName name="_ID_9E5243D8F37E41B29AA2CF362B3DC770" hidden="1">#REF!</definedName>
    <definedName name="_ID_9FE0399AE5454C09AAF586F1BEEB44C5" hidden="1">#REF!</definedName>
    <definedName name="_ID_9FFE232773664DCC92C24DE95968A1A9" hidden="1">#REF!</definedName>
    <definedName name="_ID_A3EEF4C291D449C49FD7E424F20CA651" hidden="1">#REF!</definedName>
    <definedName name="_ID_A734060B15FD4F3BA4C2BD6A1F468FC5" hidden="1">#REF!</definedName>
    <definedName name="_ID_A80EA00B193B47BE8AB02E128D665D64" hidden="1">#REF!</definedName>
    <definedName name="_ID_A83B1E0B5AEE4120B676E5F71E8E9FB7" hidden="1">#REF!</definedName>
    <definedName name="_ID_A862EB11955E49F794C88087AE47D0CB" hidden="1">#REF!</definedName>
    <definedName name="_ID_AEEE2F4F69384CBAB031F7BCFA135C44" hidden="1">#REF!</definedName>
    <definedName name="_ID_B0041152B439403DBFB0F0FD20578227" hidden="1">#REF!</definedName>
    <definedName name="_ID_B25E9C356D5C41A7B57D67E5342649D4" hidden="1">#REF!</definedName>
    <definedName name="_ID_B2D47BF441F2403A9A4CADB8751B5358" hidden="1">#REF!</definedName>
    <definedName name="_ID_B41F72F803DD4A67AA559C4910568664" hidden="1">#REF!</definedName>
    <definedName name="_ID_BB2C2DC9B5A94A799EC96D05EF4FB70D" hidden="1">#REF!</definedName>
    <definedName name="_ID_BB3B5FA3DB964ED290C5E8BC5F71AD69" hidden="1">#REF!</definedName>
    <definedName name="_ID_BBB7C41B74474D2B87B910FA274FEFD9" hidden="1">#REF!</definedName>
    <definedName name="_ID_BBF0D11E3B5D41B48FDB0044447AF5D5" hidden="1">#REF!</definedName>
    <definedName name="_ID_C0136D90996244F5AE60E3B494130CFC" hidden="1">#REF!</definedName>
    <definedName name="_ID_C0C366D64A7642A598F01BF2D30A9890" hidden="1">#REF!</definedName>
    <definedName name="_ID_C34C13CADC544D0D8D572689D16C5A32" hidden="1">#REF!</definedName>
    <definedName name="_ID_C4D05DC2CAF8421A9867FBA460C2E809" hidden="1">#REF!</definedName>
    <definedName name="_ID_C9125F9EBA6D4C78BE60423FFB897492" hidden="1">#REF!</definedName>
    <definedName name="_ID_CA8ED9DEB4E44E79B8E4D6B994926F13" hidden="1">#REF!</definedName>
    <definedName name="_ID_CCB1E9CEF281451D8F1A54706BEDDE32" hidden="1">#REF!</definedName>
    <definedName name="_ID_CFEAF251E7BC4C199FD2498FF28CA14A" hidden="1">#REF!</definedName>
    <definedName name="_ID_D17C581FE1904E4AA953130C3D195255" hidden="1">#REF!</definedName>
    <definedName name="_ID_D4E119A971A84D5C8FD925F3E02B2895" hidden="1">#REF!</definedName>
    <definedName name="_ID_D64BD3037A79462CBA705AB159743AA4" hidden="1">#REF!</definedName>
    <definedName name="_ID_D741843BCBB648C3858A5F706BA91A60" hidden="1">#REF!</definedName>
    <definedName name="_ID_D8984E01BE33496BBE41C7989425D22A" hidden="1">#REF!</definedName>
    <definedName name="_ID_D9FF6CB5393340ADB371AABC8D7C5DA2" hidden="1">#REF!</definedName>
    <definedName name="_ID_DA10963E4DE149008EE80B18BB100328" hidden="1">#REF!</definedName>
    <definedName name="_ID_DBC3478D29D04C2186516B17D6738821" hidden="1">#REF!</definedName>
    <definedName name="_ID_DD1B5548F0204993A8660E52EE141642" hidden="1">#REF!</definedName>
    <definedName name="_ID_DEAAA15623FB44CDA94F7564ADCB0572" hidden="1">#REF!</definedName>
    <definedName name="_ID_DEBA9C46F5BF43BBB323D9D6F933E052" hidden="1">#REF!</definedName>
    <definedName name="_ID_E23D2E5AABB849A993EF28A8A6E0A744" hidden="1">#REF!</definedName>
    <definedName name="_ID_E3775C30BE4E4FFC89DC2C1ED45E0FDB" hidden="1">#REF!</definedName>
    <definedName name="_ID_E43E50DEF25B4E8281B6152E43CB0CAC" hidden="1">#REF!</definedName>
    <definedName name="_ID_E53BF735FADB4903B1709FCA08268D9E" hidden="1">#REF!</definedName>
    <definedName name="_ID_E7260ED2ABDF4599BA69BBD3F4279DA6" hidden="1">#REF!</definedName>
    <definedName name="_ID_EDE601758E7A417798C2216F08CEE102" hidden="1">#REF!</definedName>
    <definedName name="_ID_F04137FE843E40269E68135A0E956C0D" hidden="1">#REF!</definedName>
    <definedName name="_ID_F409DE89248245F2A4978915142443B4" hidden="1">#REF!</definedName>
    <definedName name="_ID_F5604A82BBD54C73A6ED17EA63E64F6A" hidden="1">#REF!</definedName>
    <definedName name="_ID_F58445169B5047088540CAF2CE8B5D9C" hidden="1">#REF!</definedName>
    <definedName name="_ID_F5D8837AEBE949FFAD3EF6625AF53BA3" hidden="1">#REF!</definedName>
    <definedName name="_ID_FA129AE340B345A689B4263615CC719B" hidden="1">#REF!</definedName>
    <definedName name="_ID_FD7A8D4A7F904DBE93781DDBB7155C78" hidden="1">#REF!</definedName>
    <definedName name="_indstd" hidden="1">-1</definedName>
    <definedName name="_infl" hidden="1">7</definedName>
    <definedName name="_inflation" hidden="1">7</definedName>
    <definedName name="_isma30360" hidden="1">3</definedName>
    <definedName name="_isma360" hidden="1">3</definedName>
    <definedName name="_Key1" hidden="1">#REF!</definedName>
    <definedName name="_Key2" hidden="1">#REF!</definedName>
    <definedName name="_l" hidden="1">{#N/A,#N/A,FALSE,"bsp";#N/A,#N/A,FALSE,"BSNP";#N/A,#N/A,FALSE,"cpp";#N/A,#N/A,FALSE,"BTA";#N/A,#N/A,FALSE,"resumo grupo BSCH Portugal (2)"}</definedName>
    <definedName name="_monthly" hidden="1">12</definedName>
    <definedName name="_mth" hidden="1">12</definedName>
    <definedName name="_multi" hidden="1">5</definedName>
    <definedName name="_multistep" hidden="1">5</definedName>
    <definedName name="_n360" hidden="1">4</definedName>
    <definedName name="_nasd30360" hidden="1">4</definedName>
    <definedName name="_nasd360" hidden="1">4</definedName>
    <definedName name="_noneom" hidden="1">0</definedName>
    <definedName name="_Order1" hidden="1">255</definedName>
    <definedName name="_Order2" hidden="1">255</definedName>
    <definedName name="_Parse_In" hidden="1">#REF!</definedName>
    <definedName name="_Parse_Out" hidden="1">#REF!</definedName>
    <definedName name="_pik" hidden="1">6</definedName>
    <definedName name="_qrt" hidden="1">4</definedName>
    <definedName name="_quarterly" hidden="1">4</definedName>
    <definedName name="_R5T" hidden="1">{#N/A,#N/A,TRUE,"GLOBAL";#N/A,#N/A,TRUE,"RUSTICOS";#N/A,#N/A,TRUE,"INMUEBLES"}</definedName>
    <definedName name="_R6T" hidden="1">{#N/A,#N/A,TRUE,"GLOBAL";#N/A,#N/A,TRUE,"RUSTICOS";#N/A,#N/A,TRUE,"INMUEBLES"}</definedName>
    <definedName name="_Regression_Int" hidden="1">1</definedName>
    <definedName name="_Regression_Out" hidden="1">#REF!</definedName>
    <definedName name="_Regression_X" hidden="1">#REF!</definedName>
    <definedName name="_Regression_Y" hidden="1">#REF!</definedName>
    <definedName name="_round" hidden="1">0</definedName>
    <definedName name="_roundtrunc" hidden="1">0</definedName>
    <definedName name="_semi" hidden="1">2</definedName>
    <definedName name="_semiannual" hidden="1">2</definedName>
    <definedName name="_singlestep" hidden="1">4</definedName>
    <definedName name="_Sort" hidden="1">#REF!</definedName>
    <definedName name="_step" hidden="1">4</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en03" hidden="1">{#N/A,#N/A,FALSE,"ConMgt";#N/A,#N/A,FALSE,"HCoA";#N/A,#N/A,FALSE,"BankDivis";#N/A,#N/A,FALSE,"TrustCos";#N/A,#N/A,FALSE,"InvDiv";#N/A,#N/A,FALSE,"Central costs"}</definedName>
    <definedName name="_tim01" hidden="1">{#N/A,#N/A,FALSE,"HLDGS-B";#N/A,#N/A,FALSE,"CABJ-B";#N/A,#N/A,FALSE,"TBI-B";#N/A,#N/A,FALSE,"CAIM-B";#N/A,#N/A,FALSE,"CTC-B";#N/A,#N/A,FALSE,"LIGEN-B";#N/A,#N/A,FALSE,"JSL-B";#N/A,#N/A,FALSE,"HRVST-B"}</definedName>
    <definedName name="_us30360" hidden="1">2</definedName>
    <definedName name="_USA" hidden="1">2</definedName>
    <definedName name="_usagency" hidden="1">2</definedName>
    <definedName name="_USC" hidden="1">4</definedName>
    <definedName name="_uscorp" hidden="1">4</definedName>
    <definedName name="_uscorporate" hidden="1">4</definedName>
    <definedName name="_USM" hidden="1">3</definedName>
    <definedName name="_usmuni" hidden="1">3</definedName>
    <definedName name="_usmunicipal" hidden="1">3</definedName>
    <definedName name="_UST" hidden="1">1</definedName>
    <definedName name="_ustreasury" hidden="1">1</definedName>
    <definedName name="_Val_for_total_of_118_Pcode_selections" hidden="1">#REF!</definedName>
    <definedName name="_wr2" hidden="1">{#N/A,#N/A,FALSE,"bsp";#N/A,#N/A,FALSE,"BSNP";#N/A,#N/A,FALSE,"cpp";#N/A,#N/A,FALSE,"BTA";#N/A,#N/A,FALSE,"resumo grupo BSCH Portugal (2)"}</definedName>
    <definedName name="A" localSheetId="23" hidden="1">#REF!</definedName>
    <definedName name="A" hidden="1">#REF!</definedName>
    <definedName name="aaa" localSheetId="2" hidden="1">{"'Parte I (BPA)'!$A$1:$A$3"}</definedName>
    <definedName name="aaa" localSheetId="14" hidden="1">{"'Parte I (BPA)'!$A$1:$A$3"}</definedName>
    <definedName name="aaa" localSheetId="23" hidden="1">{"'Parte I (BPA)'!$A$1:$A$3"}</definedName>
    <definedName name="aaa" localSheetId="4" hidden="1">{"'Parte I (BPA)'!$A$1:$A$3"}</definedName>
    <definedName name="aaa" localSheetId="5" hidden="1">{"'Parte I (BPA)'!$A$1:$A$3"}</definedName>
    <definedName name="aaa" localSheetId="43" hidden="1">{"'Parte I (BPA)'!$A$1:$A$3"}</definedName>
    <definedName name="aaa" localSheetId="48" hidden="1">{"'Parte I (BPA)'!$A$1:$A$3"}</definedName>
    <definedName name="aaa" localSheetId="8" hidden="1">{"'Parte I (BPA)'!$A$1:$A$3"}</definedName>
    <definedName name="aaa" localSheetId="10" hidden="1">{"'Parte I (BPA)'!$A$1:$A$3"}</definedName>
    <definedName name="aaa" localSheetId="0" hidden="1">{"'Parte I (BPA)'!$A$1:$A$3"}</definedName>
    <definedName name="aaa" hidden="1">{"'Parte I (BPA)'!$A$1:$A$3"}</definedName>
    <definedName name="AAA_DOCTOPS" hidden="1">"AAA_SET"</definedName>
    <definedName name="AAA_duser" hidden="1">"OFF"</definedName>
    <definedName name="aaaa" hidden="1">{"'Captacion_Producto'!$A$1:$N$41"}</definedName>
    <definedName name="aaaaa" hidden="1">{#N/A,#N/A,FALSE,"bsp";#N/A,#N/A,FALSE,"BSNP";#N/A,#N/A,FALSE,"cpp";#N/A,#N/A,FALSE,"BTA";#N/A,#N/A,FALSE,"resumo grupo BSCH Portugal (2)"}</definedName>
    <definedName name="AAAAAA" localSheetId="2" hidden="1">{"'Parte I (BPA)'!$A$1:$A$3"}</definedName>
    <definedName name="AAAAAA" localSheetId="14" hidden="1">{"'Parte I (BPA)'!$A$1:$A$3"}</definedName>
    <definedName name="AAAAAA" localSheetId="23" hidden="1">{"'Parte I (BPA)'!$A$1:$A$3"}</definedName>
    <definedName name="AAAAAA" localSheetId="4" hidden="1">{"'Parte I (BPA)'!$A$1:$A$3"}</definedName>
    <definedName name="AAAAAA" localSheetId="5" hidden="1">{"'Parte I (BPA)'!$A$1:$A$3"}</definedName>
    <definedName name="AAAAAA" localSheetId="43" hidden="1">{"'Parte I (BPA)'!$A$1:$A$3"}</definedName>
    <definedName name="AAAAAA" localSheetId="48" hidden="1">{"'Parte I (BPA)'!$A$1:$A$3"}</definedName>
    <definedName name="AAAAAA" localSheetId="8" hidden="1">{"'Parte I (BPA)'!$A$1:$A$3"}</definedName>
    <definedName name="AAAAAA" localSheetId="10" hidden="1">{"'Parte I (BPA)'!$A$1:$A$3"}</definedName>
    <definedName name="AAAAAA" localSheetId="0" hidden="1">{"'Parte I (BPA)'!$A$1:$A$3"}</definedName>
    <definedName name="AAAAAA" hidden="1">{"'Parte I (BPA)'!$A$1:$A$3"}</definedName>
    <definedName name="aaaaaaaaaaa"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aaaaaaaaaaaaaaaaaaaaaaaa" hidden="1">{#N/A,#N/A,FALSE,"SMA NB_Cont";#N/A,#N/A,FALSE,"ANL NB_Cont";#N/A,#N/A,FALSE,"SMA sp";#N/A,#N/A,FALSE,"SPL UK";#N/A,#N/A,FALSE,"SMI sp";#N/A,#N/A,FALSE,"SPL Ireland"}</definedName>
    <definedName name="aaaold" hidden="1">{"'A21segmentos saldos'!$B$2:$P$28","'A21segmentos saldos'!$A$1:$P$4"}</definedName>
    <definedName name="AAAS" hidden="1">{"'Captacion_Producto'!$A$1:$N$41"}</definedName>
    <definedName name="AAB_Addin5" hidden="1">"AAB_Description for addin 5,Description for addin 5,Description for addin 5,Description for addin 5,Description for addin 5,Description for addin 5"</definedName>
    <definedName name="AB" localSheetId="23" hidden="1">#REF!</definedName>
    <definedName name="AB" hidden="1">#REF!</definedName>
    <definedName name="Access_Button" hidden="1">"Loan_Front_End_Input_List"</definedName>
    <definedName name="AccessDatabase" hidden="1">"C:\My Documents\DAVE\MODELS\Cash at Risk\Loan Front End.mdb"</definedName>
    <definedName name="ACwvu.End2EndReasons." hidden="1">#N/A</definedName>
    <definedName name="ACwvu.Expp._.01." hidden="1">#REF!</definedName>
    <definedName name="ad" hidden="1">#REF!</definedName>
    <definedName name="adsgfsdfbm" hidden="1">#REF!</definedName>
    <definedName name="Africa" hidden="1">{#N/A,#N/A,FALSE,"bsp";#N/A,#N/A,FALSE,"BSNP";#N/A,#N/A,FALSE,"cpp";#N/A,#N/A,FALSE,"BTA";#N/A,#N/A,FALSE,"resumo grupo BSCH Portugal (2)"}</definedName>
    <definedName name="AJSDFLKJAS" hidden="1">#REF!</definedName>
    <definedName name="allocation" hidden="1">{#N/A,#N/A,FALSE,"Aging Summary";#N/A,#N/A,FALSE,"Ratio Analysis";#N/A,#N/A,FALSE,"Test 120 Day Accts";#N/A,#N/A,FALSE,"Tickmarks"}</definedName>
    <definedName name="Amortizacion_2" hidden="1">{#N/A,#N/A,TRUE,"GLOBAL";#N/A,#N/A,TRUE,"RUSTICOS";#N/A,#N/A,TRUE,"INMUEBLES"}</definedName>
    <definedName name="Amortizacion_3" hidden="1">{#N/A,#N/A,TRUE,"GLOBAL";#N/A,#N/A,TRUE,"RUSTICOS";#N/A,#N/A,TRUE,"INMUEBLES"}</definedName>
    <definedName name="another"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anscount" hidden="1">1</definedName>
    <definedName name="antes" hidden="1">{"01",#N/A,TRUE,"Cuadro";"02",#N/A,TRUE,"Margen";"03",#N/A,TRUE,"Margen";"04",#N/A,TRUE,"Cuadro";"05",#N/A,TRUE,"Volumen";"06",#N/A,TRUE,"Volumen";"07",#N/A,TRUE,"Volumen";"08",#N/A,TRUE,"Volumen"}</definedName>
    <definedName name="aq" hidden="1">{#N/A,#N/A,FALSE,"InvDiv";#N/A,#N/A,FALSE,"JSL ";#N/A,#N/A,FALSE,"CAAM";#N/A,#N/A,FALSE,"SafeCus"}</definedName>
    <definedName name="aqq" hidden="1">{#N/A,#N/A,FALSE,"bsp";#N/A,#N/A,FALSE,"BSNP";#N/A,#N/A,FALSE,"cpp";#N/A,#N/A,FALSE,"BTA";#N/A,#N/A,FALSE,"resumo grupo BSCH Portugal (2)"}</definedName>
    <definedName name="ar" hidden="1">#REF!</definedName>
    <definedName name="arrPyDates" hidden="1">{38353,38384,38412,38443,38473,38504,38534,38565,38596,38626,38657,38687}</definedName>
    <definedName name="as" hidden="1">#REF!</definedName>
    <definedName name="AS2DocOpenMode" hidden="1">"AS2DocumentEdit"</definedName>
    <definedName name="AS2HasNoAutoHeaderFooter" hidden="1">" "</definedName>
    <definedName name="AS2NamedRange" hidden="1">24</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c" hidden="1">21</definedName>
    <definedName name="asdf" localSheetId="23" hidden="1">#REF!</definedName>
    <definedName name="asdf" hidden="1">#REF!</definedName>
    <definedName name="asdfasdf" hidden="1">#REF!</definedName>
    <definedName name="asefsgfsd" hidden="1">{#N/A,#N/A,FALSE,"bsp";#N/A,#N/A,FALSE,"BSNP";#N/A,#N/A,FALSE,"cpp";#N/A,#N/A,FALSE,"BTA";#N/A,#N/A,FALSE,"resumo grupo BSCH Portugal (2)"}</definedName>
    <definedName name="asfd" hidden="1">{#N/A,#N/A,TRUE,"GLOBAL";#N/A,#N/A,TRUE,"RUSTICOS";#N/A,#N/A,TRUE,"INMUEBLES"}</definedName>
    <definedName name="aw" hidden="1">#REF!</definedName>
    <definedName name="az" hidden="1">{#N/A,#N/A,FALSE,"ConStat";#N/A,#N/A,FALSE,"ConMgt";#N/A,#N/A,FALSE,"HCoA";#N/A,#N/A,FALSE,"BankDivis";#N/A,#N/A,FALSE,"CAIM";#N/A,#N/A,FALSE,"TrustCos";#N/A,#N/A,FALSE,"InvDiv";#N/A,#N/A,FALSE,"Central costs";#N/A,#N/A,FALSE,"ConMgtQ1"}</definedName>
    <definedName name="BAI.Graf" hidden="1">{#N/A,#N/A,TRUE,"GLOBAL";#N/A,#N/A,TRUE,"RUSTICOS";#N/A,#N/A,TRUE,"INMUEBLES"}</definedName>
    <definedName name="BAI2.graf" hidden="1">{#N/A,#N/A,TRUE,"GLOBAL";#N/A,#N/A,TRUE,"RUSTICOS";#N/A,#N/A,TRUE,"INMUEBLES"}</definedName>
    <definedName name="balance2" hidden="1">{#N/A,#N/A,FALSE,"datgener";#N/A,#N/A,FALSE,"gcons";#N/A,#N/A,FALSE,"lineacas";#N/A,#N/A,FALSE,"areaneg";#N/A,#N/A,FALSE,"comesp";#N/A,#N/A,FALSE,"banesto";#N/A,#N/A,FALSE,"comext";#N/A,#N/A,FALSE,"invest";#N/A,#N/A,FALSE,"cortesmk";#N/A,#N/A,FALSE,"actcorp";#N/A,#N/A,FALSE,"Iberoamérica"}</definedName>
    <definedName name="bbb" hidden="1">{#N/A,#N/A,TRUE,"Sheet1"}</definedName>
    <definedName name="bbbb" hidden="1">{#N/A,#N/A,FALSE,"bsp";#N/A,#N/A,FALSE,"BSNP";#N/A,#N/A,FALSE,"cpp";#N/A,#N/A,FALSE,"BTA";#N/A,#N/A,FALSE,"resumo grupo BSCH Portugal (2)"}</definedName>
    <definedName name="bbbbbbb"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bbbbbbbbb" hidden="1">{#N/A,#N/A,FALSE,"ConMgt";#N/A,#N/A,FALSE,"HCoA";#N/A,#N/A,FALSE,"BankDivis";#N/A,#N/A,FALSE,"TrustCos";#N/A,#N/A,FALSE,"InvDiv";#N/A,#N/A,FALSE,"Central costs"}</definedName>
    <definedName name="bbbbbbbbbbb" hidden="1">{#N/A,#N/A,FALSE,"HLDGS";#N/A,#N/A,FALSE,"Angil";#N/A,#N/A,FALSE,"CABJ";#N/A,#N/A,FALSE,"TBI";#N/A,#N/A,FALSE,"ANTIL ";#N/A,#N/A,FALSE,"ANTILJ";#N/A,#N/A,FALSE,"ANTILIOM";#N/A,#N/A,FALSE,"ANTILGIB";#N/A,#N/A,FALSE,"ANGL"}</definedName>
    <definedName name="bbbbbbbbbbbb" hidden="1">#REF!</definedName>
    <definedName name="bbbbbbbbbbbbbbbb" hidden="1">#REF!</definedName>
    <definedName name="bbt" hidden="1">{#N/A,#N/A,TRUE,"Total Collections";#N/A,#N/A,TRUE,"Total Collections Experienced";#N/A,#N/A,TRUE,"Front-Range Total";#N/A,#N/A,TRUE,"Front-Range Experienced";#N/A,#N/A,TRUE,"Mid-Range Total";#N/A,#N/A,TRUE,"Mid-Range Experienced";#N/A,#N/A,TRUE,"Late-Stage Total";#N/A,#N/A,TRUE,"Late-Stage Experienced";#N/A,#N/A,TRUE,"Notes"}</definedName>
    <definedName name="be" hidden="1">{#N/A,#N/A,FALSE,"HLDGS";#N/A,#N/A,FALSE,"Angil";#N/A,#N/A,FALSE,"CABJ";#N/A,#N/A,FALSE,"TBI";#N/A,#N/A,FALSE,"ANTIL ";#N/A,#N/A,FALSE,"ANTILJ";#N/A,#N/A,FALSE,"ANTILIOM";#N/A,#N/A,FALSE,"ANTILGIB";#N/A,#N/A,FALSE,"ANGL"}</definedName>
    <definedName name="ben" hidden="1">{#N/A,#N/A,FALSE,"HLDGS";#N/A,#N/A,FALSE,"Angil";#N/A,#N/A,FALSE,"CABJ";#N/A,#N/A,FALSE,"TBI";#N/A,#N/A,FALSE,"ANTIL ";#N/A,#N/A,FALSE,"ANTILJ";#N/A,#N/A,FALSE,"ANTILIOM";#N/A,#N/A,FALSE,"ANTILGIB";#N/A,#N/A,FALSE,"ANGL"}</definedName>
    <definedName name="benn" hidden="1">{#N/A,#N/A,FALSE,"HLDGS-B";#N/A,#N/A,FALSE,"CABJ-B";#N/A,#N/A,FALSE,"TBI-B";#N/A,#N/A,FALSE,"CAIM-B";#N/A,#N/A,FALSE,"CTC-B";#N/A,#N/A,FALSE,"LIGEN-B";#N/A,#N/A,FALSE,"JSL-B";#N/A,#N/A,FALSE,"HRVST-B"}</definedName>
    <definedName name="bfbf" hidden="1">{#N/A,#N/A,TRUE,"Total Collections";#N/A,#N/A,TRUE,"Total Collections Experienced";#N/A,#N/A,TRUE,"Front-Range Total";#N/A,#N/A,TRUE,"Front-Range Experienced";#N/A,#N/A,TRUE,"Mid-Range Total";#N/A,#N/A,TRUE,"Mid-Range Experienced";#N/A,#N/A,TRUE,"Late-Stage Total";#N/A,#N/A,TRUE,"Late-Stage Experienced";#N/A,#N/A,TRUE,"Notes"}</definedName>
    <definedName name="bffbf" hidden="1">{#N/A,#N/A,TRUE,"Total Collections";#N/A,#N/A,TRUE,"Total Collections Experienced";#N/A,#N/A,TRUE,"Front-Range Total";#N/A,#N/A,TRUE,"Front-Range Experienced";#N/A,#N/A,TRUE,"Mid-Range Total";#N/A,#N/A,TRUE,"Mid-Range Experienced";#N/A,#N/A,TRUE,"Late-Stage Total";#N/A,#N/A,TRUE,"Late-Stage Experienced";#N/A,#N/A,TRUE,"Notes"}</definedName>
    <definedName name="BG_Del" hidden="1">15</definedName>
    <definedName name="BG_Ins" hidden="1">4</definedName>
    <definedName name="BG_Mod" hidden="1">6</definedName>
    <definedName name="BGH" hidden="1">{#N/A,#N/A,TRUE,"GLOBAL";#N/A,#N/A,TRUE,"RUSTICOS";#N/A,#N/A,TRUE,"INMUEBLES"}</definedName>
    <definedName name="bghjk" hidden="1">{#N/A,#N/A,FALSE,"bsp";#N/A,#N/A,FALSE,"BSNP";#N/A,#N/A,FALSE,"cpp";#N/A,#N/A,FALSE,"BTA";#N/A,#N/A,FALSE,"resumo grupo BSCH Portugal (2)"}</definedName>
    <definedName name="bhnfhgj" hidden="1">#REF!</definedName>
    <definedName name="bl" hidden="1">#REF!</definedName>
    <definedName name="blah" hidden="1">{#N/A,#N/A,TRUE,"Total Collections";#N/A,#N/A,TRUE,"Total Collections Experienced";#N/A,#N/A,TRUE,"Front-Range Total";#N/A,#N/A,TRUE,"Front-Range Experienced";#N/A,#N/A,TRUE,"Mid-Range Total";#N/A,#N/A,TRUE,"Mid-Range Experienced";#N/A,#N/A,TRUE,"Late-Stage Total";#N/A,#N/A,TRUE,"Late-Stage Experienced";#N/A,#N/A,TRUE,"Notes"}</definedName>
    <definedName name="BLPH1" hidden="1">#REF!</definedName>
    <definedName name="BLPH10" localSheetId="23" hidden="1">#REF!</definedName>
    <definedName name="BLPH10" hidden="1">#REF!</definedName>
    <definedName name="BLPH100" hidden="1">#REF!</definedName>
    <definedName name="BLPH1000" hidden="1">#REF!</definedName>
    <definedName name="BLPH1001"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hidden="1">#REF!</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REF!</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 hidden="1">#REF!</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 hidden="1">#REF!</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REF!</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 hidden="1">#REF!</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hidden="1">#REF!</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 hidden="1">#REF!</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REF!</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localSheetId="23" hidden="1">#REF!</definedName>
    <definedName name="BLPH11" hidden="1">#REF!</definedName>
    <definedName name="BLPH110" hidden="1">#REF!</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REF!</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 hidden="1">#REF!</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REF!</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 hidden="1">#REF!</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47" hidden="1">#REF!</definedName>
    <definedName name="BLPH1148" hidden="1">#REF!</definedName>
    <definedName name="BLPH1149" hidden="1">#REF!</definedName>
    <definedName name="BLPH115" hidden="1">#REF!</definedName>
    <definedName name="BLPH1150" hidden="1">#REF!</definedName>
    <definedName name="BLPH1151" hidden="1">#REF!</definedName>
    <definedName name="BLPH1152" hidden="1">#REF!</definedName>
    <definedName name="BLPH1153" hidden="1">#REF!</definedName>
    <definedName name="BLPH1154" hidden="1">#REF!</definedName>
    <definedName name="BLPH1155" hidden="1">#REF!</definedName>
    <definedName name="BLPH1156" hidden="1">#REF!</definedName>
    <definedName name="BLPH1157" hidden="1">#REF!</definedName>
    <definedName name="BLPH1158" hidden="1">#REF!</definedName>
    <definedName name="BLPH1159" hidden="1">#REF!</definedName>
    <definedName name="BLPH116" hidden="1">#REF!</definedName>
    <definedName name="BLPH1160" hidden="1">#REF!</definedName>
    <definedName name="BLPH1161" hidden="1">#REF!</definedName>
    <definedName name="BLPH1162" hidden="1">#REF!</definedName>
    <definedName name="BLPH1163" hidden="1">#REF!</definedName>
    <definedName name="BLPH1164" hidden="1">#REF!</definedName>
    <definedName name="BLPH1165" hidden="1">#REF!</definedName>
    <definedName name="BLPH1166" hidden="1">#REF!</definedName>
    <definedName name="BLPH1167" hidden="1">#REF!</definedName>
    <definedName name="BLPH1168" hidden="1">#REF!</definedName>
    <definedName name="BLPH1169" hidden="1">#REF!</definedName>
    <definedName name="BLPH117" hidden="1">#REF!</definedName>
    <definedName name="BLPH1170" hidden="1">#REF!</definedName>
    <definedName name="BLPH1171" hidden="1">#REF!</definedName>
    <definedName name="BLPH1172" hidden="1">#REF!</definedName>
    <definedName name="BLPH1173" hidden="1">#REF!</definedName>
    <definedName name="BLPH1174" hidden="1">#REF!</definedName>
    <definedName name="BLPH1175" hidden="1">#REF!</definedName>
    <definedName name="BLPH1176" hidden="1">#REF!</definedName>
    <definedName name="BLPH1177" hidden="1">#REF!</definedName>
    <definedName name="BLPH1178" hidden="1">#REF!</definedName>
    <definedName name="BLPH1179" hidden="1">#REF!</definedName>
    <definedName name="BLPH118" hidden="1">#REF!</definedName>
    <definedName name="BLPH1180" hidden="1">#REF!</definedName>
    <definedName name="BLPH1181" hidden="1">#REF!</definedName>
    <definedName name="BLPH1182" hidden="1">#REF!</definedName>
    <definedName name="BLPH1183" hidden="1">#REF!</definedName>
    <definedName name="BLPH1184" hidden="1">#REF!</definedName>
    <definedName name="BLPH1185" hidden="1">#REF!</definedName>
    <definedName name="BLPH1186" hidden="1">#REF!</definedName>
    <definedName name="BLPH1187" hidden="1">#REF!</definedName>
    <definedName name="BLPH1188" hidden="1">#REF!</definedName>
    <definedName name="BLPH1189" hidden="1">#REF!</definedName>
    <definedName name="BLPH119" hidden="1">#REF!</definedName>
    <definedName name="BLPH1190" hidden="1">#REF!</definedName>
    <definedName name="BLPH1191" hidden="1">#REF!</definedName>
    <definedName name="BLPH1192" hidden="1">#REF!</definedName>
    <definedName name="BLPH1193" hidden="1">#REF!</definedName>
    <definedName name="BLPH1194" hidden="1">#REF!</definedName>
    <definedName name="BLPH1195" hidden="1">#REF!</definedName>
    <definedName name="BLPH1196" hidden="1">#REF!</definedName>
    <definedName name="BLPH1197" hidden="1">#REF!</definedName>
    <definedName name="BLPH1198" hidden="1">#REF!</definedName>
    <definedName name="BLPH1199" hidden="1">#REF!</definedName>
    <definedName name="BLPH12" hidden="1">#REF!</definedName>
    <definedName name="BLPH120" hidden="1">#REF!</definedName>
    <definedName name="BLPH1200" hidden="1">#REF!</definedName>
    <definedName name="BLPH1201" hidden="1">#REF!</definedName>
    <definedName name="BLPH1202" hidden="1">#REF!</definedName>
    <definedName name="BLPH1203" hidden="1">#REF!</definedName>
    <definedName name="BLPH1204" hidden="1">#REF!</definedName>
    <definedName name="BLPH1205" hidden="1">#REF!</definedName>
    <definedName name="BLPH1206" hidden="1">#REF!</definedName>
    <definedName name="BLPH1207" hidden="1">#REF!</definedName>
    <definedName name="BLPH1208" hidden="1">#REF!</definedName>
    <definedName name="BLPH1209" hidden="1">#REF!</definedName>
    <definedName name="BLPH121" hidden="1">#REF!</definedName>
    <definedName name="BLPH1210" hidden="1">#REF!</definedName>
    <definedName name="BLPH1211" hidden="1">#REF!</definedName>
    <definedName name="BLPH1212" hidden="1">#REF!</definedName>
    <definedName name="BLPH1213" hidden="1">#REF!</definedName>
    <definedName name="BLPH1214" hidden="1">#REF!</definedName>
    <definedName name="BLPH1215" hidden="1">#REF!</definedName>
    <definedName name="BLPH1216" hidden="1">#REF!</definedName>
    <definedName name="BLPH1217" hidden="1">#REF!</definedName>
    <definedName name="BLPH1218" hidden="1">#REF!</definedName>
    <definedName name="BLPH1219" hidden="1">#REF!</definedName>
    <definedName name="BLPH122" hidden="1">#REF!</definedName>
    <definedName name="BLPH1220" hidden="1">#REF!</definedName>
    <definedName name="BLPH1221" hidden="1">#REF!</definedName>
    <definedName name="BLPH1222" hidden="1">#REF!</definedName>
    <definedName name="BLPH1223" hidden="1">#REF!</definedName>
    <definedName name="BLPH1224" hidden="1">#REF!</definedName>
    <definedName name="BLPH1225" hidden="1">#REF!</definedName>
    <definedName name="BLPH1226" hidden="1">#REF!</definedName>
    <definedName name="BLPH1227" hidden="1">#REF!</definedName>
    <definedName name="BLPH1228" hidden="1">#REF!</definedName>
    <definedName name="BLPH1229" hidden="1">#REF!</definedName>
    <definedName name="BLPH123" hidden="1">#REF!</definedName>
    <definedName name="BLPH1230" hidden="1">#REF!</definedName>
    <definedName name="BLPH1231" hidden="1">#REF!</definedName>
    <definedName name="BLPH1232" hidden="1">#REF!</definedName>
    <definedName name="BLPH1233" hidden="1">#REF!</definedName>
    <definedName name="BLPH1234" hidden="1">#REF!</definedName>
    <definedName name="BLPH1235" hidden="1">#REF!</definedName>
    <definedName name="BLPH1236" hidden="1">#REF!</definedName>
    <definedName name="BLPH1237" hidden="1">#REF!</definedName>
    <definedName name="BLPH1238" hidden="1">#REF!</definedName>
    <definedName name="BLPH1239" hidden="1">#REF!</definedName>
    <definedName name="BLPH124" hidden="1">#REF!</definedName>
    <definedName name="BLPH1240" hidden="1">#REF!</definedName>
    <definedName name="BLPH1241" hidden="1">#REF!</definedName>
    <definedName name="BLPH1242" hidden="1">#REF!</definedName>
    <definedName name="BLPH1243" hidden="1">#REF!</definedName>
    <definedName name="BLPH1244" hidden="1">#REF!</definedName>
    <definedName name="BLPH1245" hidden="1">#REF!</definedName>
    <definedName name="BLPH1246" hidden="1">#REF!</definedName>
    <definedName name="BLPH1247" hidden="1">#REF!</definedName>
    <definedName name="BLPH1248" hidden="1">#REF!</definedName>
    <definedName name="BLPH1249" hidden="1">#REF!</definedName>
    <definedName name="BLPH125" hidden="1">#REF!</definedName>
    <definedName name="BLPH1250" hidden="1">#REF!</definedName>
    <definedName name="BLPH1251" hidden="1">#REF!</definedName>
    <definedName name="BLPH1252" hidden="1">#REF!</definedName>
    <definedName name="BLPH1253" hidden="1">#REF!</definedName>
    <definedName name="BLPH1254" hidden="1">#REF!</definedName>
    <definedName name="BLPH1255" hidden="1">#REF!</definedName>
    <definedName name="BLPH1256" hidden="1">#REF!</definedName>
    <definedName name="BLPH1257" hidden="1">#REF!</definedName>
    <definedName name="BLPH1258" hidden="1">#REF!</definedName>
    <definedName name="BLPH1259" hidden="1">#REF!</definedName>
    <definedName name="BLPH126" hidden="1">#REF!</definedName>
    <definedName name="BLPH1260" hidden="1">#REF!</definedName>
    <definedName name="BLPH1261" hidden="1">#REF!</definedName>
    <definedName name="BLPH1262" hidden="1">#REF!</definedName>
    <definedName name="BLPH1263" hidden="1">#REF!</definedName>
    <definedName name="BLPH1264" hidden="1">#REF!</definedName>
    <definedName name="BLPH1265" hidden="1">#REF!</definedName>
    <definedName name="BLPH1266" hidden="1">#REF!</definedName>
    <definedName name="BLPH1267" hidden="1">#REF!</definedName>
    <definedName name="BLPH1268" hidden="1">#REF!</definedName>
    <definedName name="BLPH1269" hidden="1">#REF!</definedName>
    <definedName name="BLPH127" hidden="1">#REF!</definedName>
    <definedName name="BLPH1270" hidden="1">#REF!</definedName>
    <definedName name="BLPH1271" hidden="1">#REF!</definedName>
    <definedName name="BLPH1272" hidden="1">#REF!</definedName>
    <definedName name="BLPH1273" hidden="1">#REF!</definedName>
    <definedName name="BLPH1274" hidden="1">#REF!</definedName>
    <definedName name="BLPH1275" hidden="1">#REF!</definedName>
    <definedName name="BLPH1276" hidden="1">#REF!</definedName>
    <definedName name="BLPH1277" hidden="1">#REF!</definedName>
    <definedName name="BLPH1278" hidden="1">#REF!</definedName>
    <definedName name="BLPH1279" hidden="1">#REF!</definedName>
    <definedName name="BLPH128" hidden="1">#REF!</definedName>
    <definedName name="BLPH1280" hidden="1">#REF!</definedName>
    <definedName name="BLPH1281" hidden="1">#REF!</definedName>
    <definedName name="BLPH1282" hidden="1">#REF!</definedName>
    <definedName name="BLPH1283" hidden="1">#REF!</definedName>
    <definedName name="BLPH1284" hidden="1">#REF!</definedName>
    <definedName name="BLPH1285" hidden="1">#REF!</definedName>
    <definedName name="BLPH1286" hidden="1">#REF!</definedName>
    <definedName name="BLPH1287" hidden="1">#REF!</definedName>
    <definedName name="BLPH1288" hidden="1">#REF!</definedName>
    <definedName name="BLPH1289" hidden="1">#REF!</definedName>
    <definedName name="BLPH129" hidden="1">#REF!</definedName>
    <definedName name="BLPH1290" hidden="1">#REF!</definedName>
    <definedName name="BLPH1291" hidden="1">#REF!</definedName>
    <definedName name="BLPH1292" hidden="1">#REF!</definedName>
    <definedName name="BLPH1293" hidden="1">#REF!</definedName>
    <definedName name="BLPH1294" hidden="1">#REF!</definedName>
    <definedName name="BLPH1295" hidden="1">#REF!</definedName>
    <definedName name="BLPH1296" hidden="1">#REF!</definedName>
    <definedName name="BLPH1297" hidden="1">#REF!</definedName>
    <definedName name="BLPH1298" hidden="1">#REF!</definedName>
    <definedName name="BLPH1299" hidden="1">#REF!</definedName>
    <definedName name="BLPH13" hidden="1">#REF!</definedName>
    <definedName name="BLPH130" hidden="1">#REF!</definedName>
    <definedName name="BLPH1300" hidden="1">#REF!</definedName>
    <definedName name="BLPH1301" hidden="1">#REF!</definedName>
    <definedName name="BLPH1302" hidden="1">#REF!</definedName>
    <definedName name="BLPH1303" hidden="1">#REF!</definedName>
    <definedName name="BLPH1304" hidden="1">#REF!</definedName>
    <definedName name="BLPH1305" hidden="1">#REF!</definedName>
    <definedName name="BLPH1306" hidden="1">#REF!</definedName>
    <definedName name="BLPH1307" hidden="1">#REF!</definedName>
    <definedName name="BLPH1308" hidden="1">#REF!</definedName>
    <definedName name="BLPH1309" hidden="1">#REF!</definedName>
    <definedName name="BLPH131" hidden="1">#REF!</definedName>
    <definedName name="BLPH1310" hidden="1">#REF!</definedName>
    <definedName name="BLPH1311" hidden="1">#REF!</definedName>
    <definedName name="BLPH1312" hidden="1">#REF!</definedName>
    <definedName name="BLPH1313" hidden="1">#REF!</definedName>
    <definedName name="BLPH1314" hidden="1">#REF!</definedName>
    <definedName name="BLPH1315" hidden="1">#REF!</definedName>
    <definedName name="BLPH1316" hidden="1">#REF!</definedName>
    <definedName name="BLPH1317" hidden="1">#REF!</definedName>
    <definedName name="BLPH1318" hidden="1">#REF!</definedName>
    <definedName name="BLPH1319" hidden="1">#REF!</definedName>
    <definedName name="BLPH132" hidden="1">#REF!</definedName>
    <definedName name="BLPH1320" hidden="1">#REF!</definedName>
    <definedName name="BLPH1321" hidden="1">#REF!</definedName>
    <definedName name="BLPH1322" hidden="1">#REF!</definedName>
    <definedName name="BLPH1323" hidden="1">#REF!</definedName>
    <definedName name="BLPH1324" hidden="1">#REF!</definedName>
    <definedName name="BLPH1325" hidden="1">#REF!</definedName>
    <definedName name="BLPH1326" hidden="1">#REF!</definedName>
    <definedName name="BLPH1327" hidden="1">#REF!</definedName>
    <definedName name="BLPH1328" hidden="1">#REF!</definedName>
    <definedName name="BLPH1329" hidden="1">#REF!</definedName>
    <definedName name="BLPH133" hidden="1">#REF!</definedName>
    <definedName name="BLPH1330" hidden="1">#REF!</definedName>
    <definedName name="BLPH1331" hidden="1">#REF!</definedName>
    <definedName name="BLPH1332" hidden="1">#REF!</definedName>
    <definedName name="BLPH1333" hidden="1">#REF!</definedName>
    <definedName name="BLPH1334" hidden="1">#REF!</definedName>
    <definedName name="BLPH1335" hidden="1">#REF!</definedName>
    <definedName name="BLPH1336" hidden="1">#REF!</definedName>
    <definedName name="BLPH1337" hidden="1">#REF!</definedName>
    <definedName name="BLPH1338" hidden="1">#REF!</definedName>
    <definedName name="BLPH1339" hidden="1">#REF!</definedName>
    <definedName name="BLPH134" hidden="1">#REF!</definedName>
    <definedName name="BLPH1340" hidden="1">#REF!</definedName>
    <definedName name="BLPH1341" hidden="1">#REF!</definedName>
    <definedName name="BLPH1342" hidden="1">#REF!</definedName>
    <definedName name="BLPH1343" hidden="1">#REF!</definedName>
    <definedName name="BLPH1344" hidden="1">#REF!</definedName>
    <definedName name="BLPH1345" hidden="1">#REF!</definedName>
    <definedName name="BLPH1346" hidden="1">#REF!</definedName>
    <definedName name="BLPH1347" hidden="1">#REF!</definedName>
    <definedName name="BLPH1348" hidden="1">#REF!</definedName>
    <definedName name="BLPH1349" hidden="1">#REF!</definedName>
    <definedName name="BLPH135" hidden="1">#REF!</definedName>
    <definedName name="BLPH1350" hidden="1">#REF!</definedName>
    <definedName name="BLPH1351" hidden="1">#REF!</definedName>
    <definedName name="BLPH1352" hidden="1">#REF!</definedName>
    <definedName name="BLPH1353" hidden="1">#REF!</definedName>
    <definedName name="BLPH1354" hidden="1">#REF!</definedName>
    <definedName name="BLPH1355" hidden="1">#REF!</definedName>
    <definedName name="BLPH1356" hidden="1">#REF!</definedName>
    <definedName name="BLPH1357" hidden="1">#REF!</definedName>
    <definedName name="BLPH1358" hidden="1">#REF!</definedName>
    <definedName name="BLPH1359" hidden="1">#REF!</definedName>
    <definedName name="BLPH136" hidden="1">#REF!</definedName>
    <definedName name="BLPH1360" hidden="1">#REF!</definedName>
    <definedName name="BLPH1361" hidden="1">#REF!</definedName>
    <definedName name="BLPH1362" hidden="1">#REF!</definedName>
    <definedName name="BLPH1363" hidden="1">#REF!</definedName>
    <definedName name="BLPH1364" hidden="1">#REF!</definedName>
    <definedName name="BLPH1365" hidden="1">#REF!</definedName>
    <definedName name="BLPH1366" hidden="1">#REF!</definedName>
    <definedName name="BLPH1367" hidden="1">#REF!</definedName>
    <definedName name="BLPH1368" hidden="1">#REF!</definedName>
    <definedName name="BLPH1369" hidden="1">#REF!</definedName>
    <definedName name="BLPH137" hidden="1">#REF!</definedName>
    <definedName name="BLPH1370" hidden="1">#REF!</definedName>
    <definedName name="BLPH1371" hidden="1">#REF!</definedName>
    <definedName name="BLPH1372" hidden="1">#REF!</definedName>
    <definedName name="BLPH1373" hidden="1">#REF!</definedName>
    <definedName name="BLPH1374" hidden="1">#REF!</definedName>
    <definedName name="BLPH1375" hidden="1">#REF!</definedName>
    <definedName name="BLPH1376" hidden="1">#REF!</definedName>
    <definedName name="BLPH1377" hidden="1">#REF!</definedName>
    <definedName name="BLPH1378" hidden="1">#REF!</definedName>
    <definedName name="BLPH1379" hidden="1">#REF!</definedName>
    <definedName name="BLPH138" hidden="1">#REF!</definedName>
    <definedName name="BLPH1380" hidden="1">#REF!</definedName>
    <definedName name="BLPH1381" hidden="1">#REF!</definedName>
    <definedName name="BLPH1382" hidden="1">#REF!</definedName>
    <definedName name="BLPH1383" hidden="1">#REF!</definedName>
    <definedName name="BLPH1384" hidden="1">#REF!</definedName>
    <definedName name="BLPH1385" hidden="1">#REF!</definedName>
    <definedName name="BLPH1386" hidden="1">#REF!</definedName>
    <definedName name="BLPH1387" hidden="1">#REF!</definedName>
    <definedName name="BLPH1388" hidden="1">#REF!</definedName>
    <definedName name="BLPH1389" hidden="1">#REF!</definedName>
    <definedName name="BLPH139" hidden="1">#REF!</definedName>
    <definedName name="BLPH1390" hidden="1">#REF!</definedName>
    <definedName name="BLPH1391" hidden="1">#REF!</definedName>
    <definedName name="BLPH1392" hidden="1">#REF!</definedName>
    <definedName name="BLPH1393" hidden="1">#REF!</definedName>
    <definedName name="BLPH1394" hidden="1">#REF!</definedName>
    <definedName name="BLPH1395" hidden="1">#REF!</definedName>
    <definedName name="BLPH1396" hidden="1">#REF!</definedName>
    <definedName name="BLPH1397" hidden="1">#REF!</definedName>
    <definedName name="BLPH1398" hidden="1">#REF!</definedName>
    <definedName name="BLPH1399" hidden="1">#REF!</definedName>
    <definedName name="BLPH14" hidden="1">#REF!</definedName>
    <definedName name="BLPH140" hidden="1">#REF!</definedName>
    <definedName name="BLPH1400" hidden="1">#REF!</definedName>
    <definedName name="BLPH1401" hidden="1">#REF!</definedName>
    <definedName name="BLPH1402" hidden="1">#REF!</definedName>
    <definedName name="BLPH1403" hidden="1">#REF!</definedName>
    <definedName name="BLPH1404" hidden="1">#REF!</definedName>
    <definedName name="BLPH1405" hidden="1">#REF!</definedName>
    <definedName name="BLPH1406" hidden="1">#REF!</definedName>
    <definedName name="BLPH1407" hidden="1">#REF!</definedName>
    <definedName name="BLPH1408" hidden="1">#REF!</definedName>
    <definedName name="BLPH1409" hidden="1">#REF!</definedName>
    <definedName name="BLPH141" hidden="1">#REF!</definedName>
    <definedName name="BLPH1410" hidden="1">#REF!</definedName>
    <definedName name="BLPH1411" hidden="1">#REF!</definedName>
    <definedName name="BLPH1412" hidden="1">#REF!</definedName>
    <definedName name="BLPH1413" hidden="1">#REF!</definedName>
    <definedName name="BLPH1414" hidden="1">#REF!</definedName>
    <definedName name="BLPH1415" hidden="1">#REF!</definedName>
    <definedName name="BLPH1416" hidden="1">#REF!</definedName>
    <definedName name="BLPH1417" hidden="1">#REF!</definedName>
    <definedName name="BLPH1418" hidden="1">#REF!</definedName>
    <definedName name="BLPH1419" hidden="1">#REF!</definedName>
    <definedName name="BLPH142" hidden="1">#REF!</definedName>
    <definedName name="BLPH1420" hidden="1">#REF!</definedName>
    <definedName name="BLPH1421" hidden="1">#REF!</definedName>
    <definedName name="BLPH1422" hidden="1">#REF!</definedName>
    <definedName name="BLPH1423" hidden="1">#REF!</definedName>
    <definedName name="BLPH1424" hidden="1">#REF!</definedName>
    <definedName name="BLPH1425" hidden="1">#REF!</definedName>
    <definedName name="BLPH1426" hidden="1">#REF!</definedName>
    <definedName name="BLPH1427" hidden="1">#REF!</definedName>
    <definedName name="BLPH1428" hidden="1">#REF!</definedName>
    <definedName name="BLPH1429" hidden="1">#REF!</definedName>
    <definedName name="BLPH143" hidden="1">#REF!</definedName>
    <definedName name="BLPH1430" hidden="1">#REF!</definedName>
    <definedName name="BLPH1431" hidden="1">#REF!</definedName>
    <definedName name="BLPH1432" hidden="1">#REF!</definedName>
    <definedName name="BLPH1433" hidden="1">#REF!</definedName>
    <definedName name="BLPH1434" hidden="1">#REF!</definedName>
    <definedName name="BLPH1435" hidden="1">#REF!</definedName>
    <definedName name="BLPH1436" hidden="1">#REF!</definedName>
    <definedName name="BLPH1437" hidden="1">#REF!</definedName>
    <definedName name="BLPH1438" hidden="1">#REF!</definedName>
    <definedName name="BLPH1439" hidden="1">#REF!</definedName>
    <definedName name="BLPH144" hidden="1">#REF!</definedName>
    <definedName name="BLPH1440" hidden="1">#REF!</definedName>
    <definedName name="BLPH1441" hidden="1">#REF!</definedName>
    <definedName name="BLPH1442" hidden="1">#REF!</definedName>
    <definedName name="BLPH1443" hidden="1">#REF!</definedName>
    <definedName name="BLPH1444" hidden="1">#REF!</definedName>
    <definedName name="BLPH1445" hidden="1">#REF!</definedName>
    <definedName name="BLPH1446" hidden="1">#REF!</definedName>
    <definedName name="BLPH1447" hidden="1">#REF!</definedName>
    <definedName name="BLPH1448" hidden="1">#REF!</definedName>
    <definedName name="BLPH1449" hidden="1">#REF!</definedName>
    <definedName name="BLPH145" hidden="1">#REF!</definedName>
    <definedName name="BLPH1450" hidden="1">#REF!</definedName>
    <definedName name="BLPH1451" hidden="1">#REF!</definedName>
    <definedName name="BLPH1452" hidden="1">#REF!</definedName>
    <definedName name="BLPH1453" hidden="1">#REF!</definedName>
    <definedName name="BLPH1454" hidden="1">#REF!</definedName>
    <definedName name="BLPH1455" hidden="1">#REF!</definedName>
    <definedName name="BLPH1456" hidden="1">#REF!</definedName>
    <definedName name="BLPH1457" hidden="1">#REF!</definedName>
    <definedName name="BLPH1458" hidden="1">#REF!</definedName>
    <definedName name="BLPH1459" hidden="1">#REF!</definedName>
    <definedName name="BLPH146" hidden="1">#REF!</definedName>
    <definedName name="BLPH1460" hidden="1">#REF!</definedName>
    <definedName name="BLPH1461" hidden="1">#REF!</definedName>
    <definedName name="BLPH1462" hidden="1">#REF!</definedName>
    <definedName name="BLPH1463" hidden="1">#REF!</definedName>
    <definedName name="BLPH1464" hidden="1">#REF!</definedName>
    <definedName name="BLPH1465" hidden="1">#REF!</definedName>
    <definedName name="BLPH1466" hidden="1">#REF!</definedName>
    <definedName name="BLPH1467" hidden="1">#REF!</definedName>
    <definedName name="BLPH1468" hidden="1">#REF!</definedName>
    <definedName name="BLPH1469" hidden="1">#REF!</definedName>
    <definedName name="BLPH147" hidden="1">#REF!</definedName>
    <definedName name="BLPH1470" hidden="1">#REF!</definedName>
    <definedName name="BLPH1471" hidden="1">#REF!</definedName>
    <definedName name="BLPH1472" hidden="1">#REF!</definedName>
    <definedName name="BLPH1473" hidden="1">#REF!</definedName>
    <definedName name="BLPH1474" hidden="1">#REF!</definedName>
    <definedName name="BLPH1475" hidden="1">#REF!</definedName>
    <definedName name="BLPH1476" hidden="1">#REF!</definedName>
    <definedName name="BLPH1477" hidden="1">#REF!</definedName>
    <definedName name="BLPH1478" hidden="1">#REF!</definedName>
    <definedName name="BLPH1479" hidden="1">#REF!</definedName>
    <definedName name="BLPH148" hidden="1">#REF!</definedName>
    <definedName name="BLPH1480" hidden="1">#REF!</definedName>
    <definedName name="BLPH1481" hidden="1">#REF!</definedName>
    <definedName name="BLPH1482" hidden="1">#REF!</definedName>
    <definedName name="BLPH1483" hidden="1">#REF!</definedName>
    <definedName name="BLPH1484" hidden="1">#REF!</definedName>
    <definedName name="BLPH1485" hidden="1">#REF!</definedName>
    <definedName name="BLPH1486" hidden="1">#REF!</definedName>
    <definedName name="BLPH1487" hidden="1">#REF!</definedName>
    <definedName name="BLPH1488" hidden="1">#REF!</definedName>
    <definedName name="BLPH1489" hidden="1">#REF!</definedName>
    <definedName name="BLPH149" hidden="1">#REF!</definedName>
    <definedName name="BLPH1490"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 localSheetId="23" hidden="1">#REF!</definedName>
    <definedName name="BLPH15" hidden="1">#REF!</definedName>
    <definedName name="BLPH150"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 hidden="1">#REF!</definedName>
    <definedName name="BLPH160"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 hidden="1">#REF!</definedName>
    <definedName name="BLPH170"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 hidden="1">#REF!</definedName>
    <definedName name="BLPH180"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 hidden="1">#REF!</definedName>
    <definedName name="BLPH190"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 hidden="1">#REF!</definedName>
    <definedName name="BLPH1910" hidden="1">#REF!</definedName>
    <definedName name="BLPH1911" hidden="1">#REF!</definedName>
    <definedName name="BLPH1912" hidden="1">#REF!</definedName>
    <definedName name="BLPH1913" hidden="1">#REF!</definedName>
    <definedName name="BLPH192" hidden="1">#REF!</definedName>
    <definedName name="BLPH1926" hidden="1">#REF!</definedName>
    <definedName name="BLPH1927" hidden="1">#REF!</definedName>
    <definedName name="BLPH1928" hidden="1">#REF!</definedName>
    <definedName name="BLPH1929" hidden="1">#REF!</definedName>
    <definedName name="BLPH193" hidden="1">#REF!</definedName>
    <definedName name="BLPH1930"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 hidden="1">#REF!</definedName>
    <definedName name="BLPH1970" hidden="1">#REF!</definedName>
    <definedName name="BLPH1971" hidden="1">#REF!</definedName>
    <definedName name="BLPH1972" hidden="1">#REF!</definedName>
    <definedName name="BLPH1973" hidden="1">#REF!</definedName>
    <definedName name="BLPH1974" hidden="1">#REF!</definedName>
    <definedName name="BLPH1975" hidden="1">#REF!</definedName>
    <definedName name="BLPH198" hidden="1">#REF!</definedName>
    <definedName name="BLPH199" hidden="1">#REF!</definedName>
    <definedName name="BLPH1999" hidden="1">#REF!</definedName>
    <definedName name="BLPH2" hidden="1">#REF!</definedName>
    <definedName name="BLPH20" hidden="1">#REF!</definedName>
    <definedName name="BLPH200" hidden="1">#REF!</definedName>
    <definedName name="BLPH2000" hidden="1">#REF!</definedName>
    <definedName name="BLPH2001" hidden="1">#REF!</definedName>
    <definedName name="BLPH2002" hidden="1">#REF!</definedName>
    <definedName name="BLPH2003" hidden="1">#REF!</definedName>
    <definedName name="BLPH2004" hidden="1">#REF!</definedName>
    <definedName name="BLPH2005" hidden="1">#REF!</definedName>
    <definedName name="BLPH2006" hidden="1">#REF!</definedName>
    <definedName name="BLPH2007" hidden="1">#REF!</definedName>
    <definedName name="BLPH201" hidden="1">#REF!</definedName>
    <definedName name="BLPH2010" hidden="1">#REF!</definedName>
    <definedName name="BLPH2011" hidden="1">#REF!</definedName>
    <definedName name="BLPH2012" hidden="1">#REF!</definedName>
    <definedName name="BLPH2013" hidden="1">#REF!</definedName>
    <definedName name="BLPH2014" hidden="1">#REF!</definedName>
    <definedName name="BLPH2015" hidden="1">#REF!</definedName>
    <definedName name="BLPH2016" hidden="1">#REF!</definedName>
    <definedName name="BLPH2017" hidden="1">#REF!</definedName>
    <definedName name="BLPH2018" hidden="1">#REF!</definedName>
    <definedName name="BLPH2019" hidden="1">#REF!</definedName>
    <definedName name="BLPH202" hidden="1">#REF!</definedName>
    <definedName name="BLPH2020" hidden="1">#REF!</definedName>
    <definedName name="BLPH2021" hidden="1">#REF!</definedName>
    <definedName name="BLPH2022" hidden="1">#REF!</definedName>
    <definedName name="BLPH2023" hidden="1">#REF!</definedName>
    <definedName name="BLPH2024" hidden="1">#REF!</definedName>
    <definedName name="BLPH2025" hidden="1">#REF!</definedName>
    <definedName name="BLPH2026" hidden="1">#REF!</definedName>
    <definedName name="BLPH2027" hidden="1">#REF!</definedName>
    <definedName name="BLPH2028" hidden="1">#REF!</definedName>
    <definedName name="BLPH2029" hidden="1">#REF!</definedName>
    <definedName name="BLPH203" hidden="1">#REF!</definedName>
    <definedName name="BLPH2030" hidden="1">#REF!</definedName>
    <definedName name="BLPH2031" hidden="1">#REF!</definedName>
    <definedName name="BLPH2032" hidden="1">#REF!</definedName>
    <definedName name="BLPH2033" hidden="1">#REF!</definedName>
    <definedName name="BLPH2034" hidden="1">#REF!</definedName>
    <definedName name="BLPH2035" hidden="1">#REF!</definedName>
    <definedName name="BLPH2036" hidden="1">#REF!</definedName>
    <definedName name="BLPH2037" hidden="1">#REF!</definedName>
    <definedName name="BLPH2038" hidden="1">#REF!</definedName>
    <definedName name="BLPH2039" hidden="1">#REF!</definedName>
    <definedName name="BLPH204" hidden="1">#REF!</definedName>
    <definedName name="BLPH2040" hidden="1">#REF!</definedName>
    <definedName name="BLPH2041" hidden="1">#REF!</definedName>
    <definedName name="BLPH2042" hidden="1">#REF!</definedName>
    <definedName name="BLPH2043" hidden="1">#REF!</definedName>
    <definedName name="BLPH2044" hidden="1">#REF!</definedName>
    <definedName name="BLPH2045" hidden="1">#REF!</definedName>
    <definedName name="BLPH2046" hidden="1">#REF!</definedName>
    <definedName name="BLPH2047" hidden="1">#REF!</definedName>
    <definedName name="BLPH2048" hidden="1">#REF!</definedName>
    <definedName name="BLPH2049" hidden="1">#REF!</definedName>
    <definedName name="BLPH205" hidden="1">#REF!</definedName>
    <definedName name="BLPH2050" hidden="1">#REF!</definedName>
    <definedName name="BLPH2051" hidden="1">#REF!</definedName>
    <definedName name="BLPH2052" hidden="1">#REF!</definedName>
    <definedName name="BLPH2053" hidden="1">#REF!</definedName>
    <definedName name="BLPH2054" hidden="1">#REF!</definedName>
    <definedName name="BLPH2055" hidden="1">#REF!</definedName>
    <definedName name="BLPH2056" hidden="1">#REF!</definedName>
    <definedName name="BLPH2057" hidden="1">#REF!</definedName>
    <definedName name="BLPH2058" hidden="1">#REF!</definedName>
    <definedName name="BLPH206" hidden="1">#REF!</definedName>
    <definedName name="BLPH2060" hidden="1">#REF!</definedName>
    <definedName name="BLPH2061" hidden="1">#REF!</definedName>
    <definedName name="BLPH2062" hidden="1">#REF!</definedName>
    <definedName name="BLPH2063" hidden="1">#REF!</definedName>
    <definedName name="BLPH2064" hidden="1">#REF!</definedName>
    <definedName name="BLPH2065" hidden="1">#REF!</definedName>
    <definedName name="BLPH2066" hidden="1">#REF!</definedName>
    <definedName name="BLPH2067" hidden="1">#REF!</definedName>
    <definedName name="BLPH2068" hidden="1">#REF!</definedName>
    <definedName name="BLPH2069" hidden="1">#REF!</definedName>
    <definedName name="BLPH207" hidden="1">#REF!</definedName>
    <definedName name="BLPH2070" hidden="1">#REF!</definedName>
    <definedName name="BLPH2071" hidden="1">#REF!</definedName>
    <definedName name="BLPH2072" hidden="1">#REF!</definedName>
    <definedName name="BLPH2073" hidden="1">#REF!</definedName>
    <definedName name="BLPH2074" hidden="1">#REF!</definedName>
    <definedName name="BLPH2075" hidden="1">#REF!</definedName>
    <definedName name="BLPH2076" hidden="1">#REF!</definedName>
    <definedName name="BLPH2077" hidden="1">#REF!</definedName>
    <definedName name="BLPH2078" hidden="1">#REF!</definedName>
    <definedName name="BLPH2079" hidden="1">#REF!</definedName>
    <definedName name="BLPH208" hidden="1">#REF!</definedName>
    <definedName name="BLPH2080" hidden="1">#REF!</definedName>
    <definedName name="BLPH2081" hidden="1">#REF!</definedName>
    <definedName name="BLPH2082" hidden="1">#REF!</definedName>
    <definedName name="BLPH2083" hidden="1">#REF!</definedName>
    <definedName name="BLPH2084" hidden="1">#REF!</definedName>
    <definedName name="BLPH2085" hidden="1">#REF!</definedName>
    <definedName name="BLPH2086" hidden="1">#REF!</definedName>
    <definedName name="BLPH2087" hidden="1">#REF!</definedName>
    <definedName name="BLPH2088" hidden="1">#REF!</definedName>
    <definedName name="BLPH2089" hidden="1">#REF!</definedName>
    <definedName name="BLPH209" hidden="1">#REF!</definedName>
    <definedName name="BLPH2090" hidden="1">#REF!</definedName>
    <definedName name="BLPH2091" hidden="1">#REF!</definedName>
    <definedName name="BLPH2092" hidden="1">#REF!</definedName>
    <definedName name="BLPH2093" hidden="1">#REF!</definedName>
    <definedName name="BLPH2094" hidden="1">#REF!</definedName>
    <definedName name="BLPH2095" hidden="1">#REF!</definedName>
    <definedName name="BLPH2096" hidden="1">#REF!</definedName>
    <definedName name="BLPH2097" hidden="1">#REF!</definedName>
    <definedName name="BLPH2098" hidden="1">#REF!</definedName>
    <definedName name="BLPH2099" hidden="1">#REF!</definedName>
    <definedName name="BLPH21" localSheetId="23" hidden="1">#REF!</definedName>
    <definedName name="BLPH21" hidden="1">#REF!</definedName>
    <definedName name="BLPH210" hidden="1">#REF!</definedName>
    <definedName name="BLPH2100" hidden="1">#REF!</definedName>
    <definedName name="BLPH2101" hidden="1">#REF!</definedName>
    <definedName name="BLPH2102" hidden="1">#REF!</definedName>
    <definedName name="BLPH2103" hidden="1">#REF!</definedName>
    <definedName name="BLPH2105" hidden="1">#REF!</definedName>
    <definedName name="BLPH2106" hidden="1">#REF!</definedName>
    <definedName name="BLPH2107" hidden="1">#REF!</definedName>
    <definedName name="BLPH2108" hidden="1">#REF!</definedName>
    <definedName name="BLPH2109" hidden="1">#REF!</definedName>
    <definedName name="BLPH211" hidden="1">#REF!</definedName>
    <definedName name="BLPH2110" hidden="1">#REF!</definedName>
    <definedName name="BLPH2111" hidden="1">#REF!</definedName>
    <definedName name="BLPH2112" hidden="1">#REF!</definedName>
    <definedName name="BLPH2113" hidden="1">#REF!</definedName>
    <definedName name="BLPH2114" hidden="1">#REF!</definedName>
    <definedName name="BLPH2115" hidden="1">#REF!</definedName>
    <definedName name="BLPH2116" hidden="1">#REF!</definedName>
    <definedName name="BLPH2117" hidden="1">#REF!</definedName>
    <definedName name="BLPH2118" hidden="1">#REF!</definedName>
    <definedName name="BLPH2119" hidden="1">#REF!</definedName>
    <definedName name="BLPH212" hidden="1">#REF!</definedName>
    <definedName name="BLPH2120" hidden="1">#REF!</definedName>
    <definedName name="BLPH2121" hidden="1">#REF!</definedName>
    <definedName name="BLPH2122" hidden="1">#REF!</definedName>
    <definedName name="BLPH2123" hidden="1">#REF!</definedName>
    <definedName name="BLPH2124" hidden="1">#REF!</definedName>
    <definedName name="BLPH2125" hidden="1">#REF!</definedName>
    <definedName name="BLPH2126" hidden="1">#REF!</definedName>
    <definedName name="BLPH2127" hidden="1">#REF!</definedName>
    <definedName name="BLPH2128" hidden="1">#REF!</definedName>
    <definedName name="BLPH2129" hidden="1">#REF!</definedName>
    <definedName name="BLPH213" hidden="1">#REF!</definedName>
    <definedName name="BLPH2130" hidden="1">#REF!</definedName>
    <definedName name="BLPH2131" hidden="1">#REF!</definedName>
    <definedName name="BLPH2132" hidden="1">#REF!</definedName>
    <definedName name="BLPH2133" hidden="1">#REF!</definedName>
    <definedName name="BLPH2134" hidden="1">#REF!</definedName>
    <definedName name="BLPH2135" hidden="1">#REF!</definedName>
    <definedName name="BLPH2136" hidden="1">#REF!</definedName>
    <definedName name="BLPH2137" hidden="1">#REF!</definedName>
    <definedName name="BLPH2138" hidden="1">#REF!</definedName>
    <definedName name="BLPH2139" hidden="1">#REF!</definedName>
    <definedName name="BLPH214" hidden="1">#REF!</definedName>
    <definedName name="BLPH2140" hidden="1">#REF!</definedName>
    <definedName name="BLPH2141" hidden="1">#REF!</definedName>
    <definedName name="BLPH2142" hidden="1">#REF!</definedName>
    <definedName name="BLPH2143" hidden="1">#REF!</definedName>
    <definedName name="BLPH2147" hidden="1">#REF!</definedName>
    <definedName name="BLPH2148" hidden="1">#REF!</definedName>
    <definedName name="BLPH215" hidden="1">#REF!</definedName>
    <definedName name="BLPH2156" hidden="1">#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localSheetId="23" hidden="1">#REF!</definedName>
    <definedName name="BLPH4" hidden="1">#REF!</definedName>
    <definedName name="BLPH40" hidden="1">#REF!</definedName>
    <definedName name="BLPH400" hidden="1">#REF!</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localSheetId="23"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REF!</definedName>
    <definedName name="BLPH568" hidden="1">#REF!</definedName>
    <definedName name="BLPH569" hidden="1">#REF!</definedName>
    <definedName name="BLPH57" hidden="1">#REF!</definedName>
    <definedName name="BLPH570" hidden="1">#REF!</definedName>
    <definedName name="BLPH571" hidden="1">#REF!</definedName>
    <definedName name="BLPH572" hidden="1">#REF!</definedName>
    <definedName name="BLPH573" hidden="1">#REF!</definedName>
    <definedName name="BLPH574" hidden="1">#REF!</definedName>
    <definedName name="BLPH575" hidden="1">#REF!</definedName>
    <definedName name="BLPH576" hidden="1">#REF!</definedName>
    <definedName name="BLPH577" hidden="1">#REF!</definedName>
    <definedName name="BLPH578" hidden="1">#REF!</definedName>
    <definedName name="BLPH579" hidden="1">#REF!</definedName>
    <definedName name="BLPH58" hidden="1">#REF!</definedName>
    <definedName name="BLPH580" hidden="1">#REF!</definedName>
    <definedName name="BLPH581" hidden="1">#REF!</definedName>
    <definedName name="BLPH582" hidden="1">#REF!</definedName>
    <definedName name="BLPH583" hidden="1">#REF!</definedName>
    <definedName name="BLPH584" hidden="1">#REF!</definedName>
    <definedName name="BLPH585" hidden="1">#REF!</definedName>
    <definedName name="BLPH586" hidden="1">#REF!</definedName>
    <definedName name="BLPH587" hidden="1">#REF!</definedName>
    <definedName name="BLPH588" hidden="1">#REF!</definedName>
    <definedName name="BLPH589" hidden="1">#REF!</definedName>
    <definedName name="BLPH59" hidden="1">#REF!</definedName>
    <definedName name="BLPH590" hidden="1">#REF!</definedName>
    <definedName name="BLPH591" hidden="1">#REF!</definedName>
    <definedName name="BLPH592" hidden="1">#REF!</definedName>
    <definedName name="BLPH593" hidden="1">#REF!</definedName>
    <definedName name="BLPH594" hidden="1">#REF!</definedName>
    <definedName name="BLPH595" hidden="1">#REF!</definedName>
    <definedName name="BLPH596" hidden="1">#REF!</definedName>
    <definedName name="BLPH597" hidden="1">#REF!</definedName>
    <definedName name="BLPH598" hidden="1">#REF!</definedName>
    <definedName name="BLPH599" hidden="1">#REF!</definedName>
    <definedName name="BLPH6" localSheetId="23" hidden="1">#REF!</definedName>
    <definedName name="BLPH6" hidden="1">#REF!</definedName>
    <definedName name="BLPH60" hidden="1">#REF!</definedName>
    <definedName name="BLPH600" hidden="1">#REF!</definedName>
    <definedName name="BLPH601" hidden="1">#REF!</definedName>
    <definedName name="BLPH602" hidden="1">#REF!</definedName>
    <definedName name="BLPH603" hidden="1">#REF!</definedName>
    <definedName name="BLPH604" hidden="1">#REF!</definedName>
    <definedName name="BLPH605" hidden="1">#REF!</definedName>
    <definedName name="BLPH606" hidden="1">#REF!</definedName>
    <definedName name="BLPH607" hidden="1">#REF!</definedName>
    <definedName name="BLPH608" hidden="1">#REF!</definedName>
    <definedName name="BLPH609" hidden="1">#REF!</definedName>
    <definedName name="BLPH61" hidden="1">#REF!</definedName>
    <definedName name="BLPH610" hidden="1">#REF!</definedName>
    <definedName name="BLPH611" hidden="1">#REF!</definedName>
    <definedName name="BLPH612" hidden="1">#REF!</definedName>
    <definedName name="BLPH613" hidden="1">#REF!</definedName>
    <definedName name="BLPH614" hidden="1">#REF!</definedName>
    <definedName name="BLPH615" hidden="1">#REF!</definedName>
    <definedName name="BLPH616" hidden="1">#REF!</definedName>
    <definedName name="BLPH617" hidden="1">#REF!</definedName>
    <definedName name="BLPH618" hidden="1">#REF!</definedName>
    <definedName name="BLPH619" hidden="1">#REF!</definedName>
    <definedName name="BLPH62" hidden="1">#REF!</definedName>
    <definedName name="BLPH620" hidden="1">#REF!</definedName>
    <definedName name="BLPH621" hidden="1">#REF!</definedName>
    <definedName name="BLPH622" hidden="1">#REF!</definedName>
    <definedName name="BLPH623" hidden="1">#REF!</definedName>
    <definedName name="BLPH624" hidden="1">#REF!</definedName>
    <definedName name="BLPH625" hidden="1">#REF!</definedName>
    <definedName name="BLPH626" hidden="1">#REF!</definedName>
    <definedName name="BLPH627" hidden="1">#REF!</definedName>
    <definedName name="BLPH628" hidden="1">#REF!</definedName>
    <definedName name="BLPH629" hidden="1">#REF!</definedName>
    <definedName name="BLPH63" hidden="1">#REF!</definedName>
    <definedName name="BLPH630" hidden="1">#REF!</definedName>
    <definedName name="BLPH631" hidden="1">#REF!</definedName>
    <definedName name="BLPH632" hidden="1">#REF!</definedName>
    <definedName name="BLPH633" hidden="1">#REF!</definedName>
    <definedName name="BLPH634" hidden="1">#REF!</definedName>
    <definedName name="BLPH635" hidden="1">#REF!</definedName>
    <definedName name="BLPH636" hidden="1">#REF!</definedName>
    <definedName name="BLPH637" hidden="1">#REF!</definedName>
    <definedName name="BLPH638" hidden="1">#REF!</definedName>
    <definedName name="BLPH639" hidden="1">#REF!</definedName>
    <definedName name="BLPH64" hidden="1">#REF!</definedName>
    <definedName name="BLPH640" hidden="1">#REF!</definedName>
    <definedName name="BLPH641" hidden="1">#REF!</definedName>
    <definedName name="BLPH642" hidden="1">#REF!</definedName>
    <definedName name="BLPH643" hidden="1">#REF!</definedName>
    <definedName name="BLPH644" hidden="1">#REF!</definedName>
    <definedName name="BLPH645" hidden="1">#REF!</definedName>
    <definedName name="BLPH646" hidden="1">#REF!</definedName>
    <definedName name="BLPH647" hidden="1">#REF!</definedName>
    <definedName name="BLPH648" hidden="1">#REF!</definedName>
    <definedName name="BLPH649" hidden="1">#REF!</definedName>
    <definedName name="BLPH65" hidden="1">#REF!</definedName>
    <definedName name="BLPH650" hidden="1">#REF!</definedName>
    <definedName name="BLPH651" hidden="1">#REF!</definedName>
    <definedName name="BLPH652" hidden="1">#REF!</definedName>
    <definedName name="BLPH653" hidden="1">#REF!</definedName>
    <definedName name="BLPH654" hidden="1">#REF!</definedName>
    <definedName name="BLPH655" hidden="1">#REF!</definedName>
    <definedName name="BLPH656" hidden="1">#REF!</definedName>
    <definedName name="BLPH657" hidden="1">#REF!</definedName>
    <definedName name="BLPH658" hidden="1">#REF!</definedName>
    <definedName name="BLPH659" hidden="1">#REF!</definedName>
    <definedName name="BLPH66" hidden="1">#REF!</definedName>
    <definedName name="BLPH660" hidden="1">#REF!</definedName>
    <definedName name="BLPH661" hidden="1">#REF!</definedName>
    <definedName name="BLPH662" hidden="1">#REF!</definedName>
    <definedName name="BLPH663" hidden="1">#REF!</definedName>
    <definedName name="BLPH664" hidden="1">#REF!</definedName>
    <definedName name="BLPH665" hidden="1">#REF!</definedName>
    <definedName name="BLPH666" hidden="1">#REF!</definedName>
    <definedName name="BLPH667" hidden="1">#REF!</definedName>
    <definedName name="BLPH668" hidden="1">#REF!</definedName>
    <definedName name="BLPH669" hidden="1">#REF!</definedName>
    <definedName name="BLPH67" hidden="1">#REF!</definedName>
    <definedName name="BLPH670" hidden="1">#REF!</definedName>
    <definedName name="BLPH671" hidden="1">#REF!</definedName>
    <definedName name="BLPH672" hidden="1">#REF!</definedName>
    <definedName name="BLPH673" hidden="1">#REF!</definedName>
    <definedName name="BLPH674" hidden="1">#REF!</definedName>
    <definedName name="BLPH675" hidden="1">#REF!</definedName>
    <definedName name="BLPH676" hidden="1">#REF!</definedName>
    <definedName name="BLPH677" hidden="1">#REF!</definedName>
    <definedName name="BLPH678" hidden="1">#REF!</definedName>
    <definedName name="BLPH679" hidden="1">#REF!</definedName>
    <definedName name="BLPH68"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 hidden="1">#REF!</definedName>
    <definedName name="BLPH690" hidden="1">#REF!</definedName>
    <definedName name="BLPH691" hidden="1">#REF!</definedName>
    <definedName name="BLPH692" hidden="1">#REF!</definedName>
    <definedName name="BLPH693" hidden="1">#REF!</definedName>
    <definedName name="BLPH694" hidden="1">#REF!</definedName>
    <definedName name="BLPH695" hidden="1">#REF!</definedName>
    <definedName name="BLPH696" hidden="1">#REF!</definedName>
    <definedName name="BLPH697" hidden="1">#REF!</definedName>
    <definedName name="BLPH698" hidden="1">#REF!</definedName>
    <definedName name="BLPH699" hidden="1">#REF!</definedName>
    <definedName name="BLPH7" hidden="1">#REF!</definedName>
    <definedName name="BLPH70" hidden="1">#REF!</definedName>
    <definedName name="BLPH700" hidden="1">#REF!</definedName>
    <definedName name="BLPH701" hidden="1">#REF!</definedName>
    <definedName name="BLPH702" hidden="1">#REF!</definedName>
    <definedName name="BLPH703" hidden="1">#REF!</definedName>
    <definedName name="BLPH704" hidden="1">#REF!</definedName>
    <definedName name="BLPH705" hidden="1">#REF!</definedName>
    <definedName name="BLPH706" hidden="1">#REF!</definedName>
    <definedName name="BLPH707" hidden="1">#REF!</definedName>
    <definedName name="BLPH708" hidden="1">#REF!</definedName>
    <definedName name="BLPH709" hidden="1">#REF!</definedName>
    <definedName name="BLPH71" hidden="1">#REF!</definedName>
    <definedName name="BLPH710" hidden="1">#REF!</definedName>
    <definedName name="BLPH711" hidden="1">#REF!</definedName>
    <definedName name="BLPH712" hidden="1">#REF!</definedName>
    <definedName name="BLPH713" hidden="1">#REF!</definedName>
    <definedName name="BLPH714" hidden="1">#REF!</definedName>
    <definedName name="BLPH715" hidden="1">#REF!</definedName>
    <definedName name="BLPH716" hidden="1">#REF!</definedName>
    <definedName name="BLPH717" hidden="1">#REF!</definedName>
    <definedName name="BLPH718" hidden="1">#REF!</definedName>
    <definedName name="BLPH719" hidden="1">#REF!</definedName>
    <definedName name="BLPH72" hidden="1">#REF!</definedName>
    <definedName name="BLPH720" hidden="1">#REF!</definedName>
    <definedName name="BLPH721" hidden="1">#REF!</definedName>
    <definedName name="BLPH722" hidden="1">#REF!</definedName>
    <definedName name="BLPH723" hidden="1">#REF!</definedName>
    <definedName name="BLPH724" hidden="1">#REF!</definedName>
    <definedName name="BLPH725" hidden="1">#REF!</definedName>
    <definedName name="BLPH726" hidden="1">#REF!</definedName>
    <definedName name="BLPH727" hidden="1">#REF!</definedName>
    <definedName name="BLPH728" hidden="1">#REF!</definedName>
    <definedName name="BLPH729" hidden="1">#REF!</definedName>
    <definedName name="BLPH73" hidden="1">#REF!</definedName>
    <definedName name="BLPH730" hidden="1">#REF!</definedName>
    <definedName name="BLPH731" hidden="1">#REF!</definedName>
    <definedName name="BLPH732" hidden="1">#REF!</definedName>
    <definedName name="BLPH733" hidden="1">#REF!</definedName>
    <definedName name="BLPH734" hidden="1">#REF!</definedName>
    <definedName name="BLPH735" hidden="1">#REF!</definedName>
    <definedName name="BLPH736" hidden="1">#REF!</definedName>
    <definedName name="BLPH737" hidden="1">#REF!</definedName>
    <definedName name="BLPH738" hidden="1">#REF!</definedName>
    <definedName name="BLPH739" hidden="1">#REF!</definedName>
    <definedName name="BLPH74" hidden="1">#REF!</definedName>
    <definedName name="BLPH740" hidden="1">#REF!</definedName>
    <definedName name="BLPH741" hidden="1">#REF!</definedName>
    <definedName name="BLPH742" hidden="1">#REF!</definedName>
    <definedName name="BLPH743" hidden="1">#REF!</definedName>
    <definedName name="BLPH744" hidden="1">#REF!</definedName>
    <definedName name="BLPH745" hidden="1">#REF!</definedName>
    <definedName name="BLPH746" hidden="1">#REF!</definedName>
    <definedName name="BLPH747" hidden="1">#REF!</definedName>
    <definedName name="BLPH748" hidden="1">#REF!</definedName>
    <definedName name="BLPH749" hidden="1">#REF!</definedName>
    <definedName name="BLPH75" hidden="1">#REF!</definedName>
    <definedName name="BLPH750" hidden="1">#REF!</definedName>
    <definedName name="BLPH751" hidden="1">#REF!</definedName>
    <definedName name="BLPH752" hidden="1">#REF!</definedName>
    <definedName name="BLPH753" hidden="1">#REF!</definedName>
    <definedName name="BLPH754" hidden="1">#REF!</definedName>
    <definedName name="BLPH755" hidden="1">#REF!</definedName>
    <definedName name="BLPH756" hidden="1">#REF!</definedName>
    <definedName name="BLPH757" hidden="1">#REF!</definedName>
    <definedName name="BLPH758" hidden="1">#REF!</definedName>
    <definedName name="BLPH759" hidden="1">#REF!</definedName>
    <definedName name="BLPH76" hidden="1">#REF!</definedName>
    <definedName name="BLPH760" hidden="1">#REF!</definedName>
    <definedName name="BLPH761" hidden="1">#REF!</definedName>
    <definedName name="BLPH762" hidden="1">#REF!</definedName>
    <definedName name="BLPH763" hidden="1">#REF!</definedName>
    <definedName name="BLPH764" hidden="1">#REF!</definedName>
    <definedName name="BLPH765" hidden="1">#REF!</definedName>
    <definedName name="BLPH766" hidden="1">#REF!</definedName>
    <definedName name="BLPH767" hidden="1">#REF!</definedName>
    <definedName name="BLPH768" hidden="1">#REF!</definedName>
    <definedName name="BLPH769" hidden="1">#REF!</definedName>
    <definedName name="BLPH77" hidden="1">#REF!</definedName>
    <definedName name="BLPH770" hidden="1">#REF!</definedName>
    <definedName name="BLPH771" hidden="1">#REF!</definedName>
    <definedName name="BLPH772" hidden="1">#REF!</definedName>
    <definedName name="BLPH773" hidden="1">#REF!</definedName>
    <definedName name="BLPH774" hidden="1">#REF!</definedName>
    <definedName name="BLPH775" hidden="1">#REF!</definedName>
    <definedName name="BLPH776" hidden="1">#REF!</definedName>
    <definedName name="BLPH777" hidden="1">#REF!</definedName>
    <definedName name="BLPH778" hidden="1">#REF!</definedName>
    <definedName name="BLPH779"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792" hidden="1">#REF!</definedName>
    <definedName name="BLPH793" hidden="1">#REF!</definedName>
    <definedName name="BLPH794" hidden="1">#REF!</definedName>
    <definedName name="BLPH795" hidden="1">#REF!</definedName>
    <definedName name="BLPH796" hidden="1">#REF!</definedName>
    <definedName name="BLPH797" hidden="1">#REF!</definedName>
    <definedName name="BLPH798" hidden="1">#REF!</definedName>
    <definedName name="BLPH799" hidden="1">#REF!</definedName>
    <definedName name="BLPH8" localSheetId="23" hidden="1">#REF!</definedName>
    <definedName name="BLPH8" hidden="1">#REF!</definedName>
    <definedName name="BLPH80" hidden="1">#REF!</definedName>
    <definedName name="BLPH800" hidden="1">#REF!</definedName>
    <definedName name="BLPH801" hidden="1">#REF!</definedName>
    <definedName name="BLPH802" hidden="1">#REF!</definedName>
    <definedName name="BLPH803" hidden="1">#REF!</definedName>
    <definedName name="BLPH804" hidden="1">#REF!</definedName>
    <definedName name="BLPH805" hidden="1">#REF!</definedName>
    <definedName name="BLPH806" hidden="1">#REF!</definedName>
    <definedName name="BLPH807" hidden="1">#REF!</definedName>
    <definedName name="BLPH808" hidden="1">#REF!</definedName>
    <definedName name="BLPH809" hidden="1">#REF!</definedName>
    <definedName name="BLPH81" hidden="1">#REF!</definedName>
    <definedName name="BLPH810" hidden="1">#REF!</definedName>
    <definedName name="BLPH811" hidden="1">#REF!</definedName>
    <definedName name="BLPH812" hidden="1">#REF!</definedName>
    <definedName name="BLPH813" hidden="1">#REF!</definedName>
    <definedName name="BLPH814" hidden="1">#REF!</definedName>
    <definedName name="BLPH815" hidden="1">#REF!</definedName>
    <definedName name="BLPH816" hidden="1">#REF!</definedName>
    <definedName name="BLPH817" hidden="1">#REF!</definedName>
    <definedName name="BLPH818" hidden="1">#REF!</definedName>
    <definedName name="BLPH819" hidden="1">#REF!</definedName>
    <definedName name="BLPH82" hidden="1">#REF!</definedName>
    <definedName name="BLPH820" hidden="1">#REF!</definedName>
    <definedName name="BLPH821" hidden="1">#REF!</definedName>
    <definedName name="BLPH822" hidden="1">#REF!</definedName>
    <definedName name="BLPH823" hidden="1">#REF!</definedName>
    <definedName name="BLPH824" hidden="1">#REF!</definedName>
    <definedName name="BLPH825" hidden="1">#REF!</definedName>
    <definedName name="BLPH826" hidden="1">#REF!</definedName>
    <definedName name="BLPH827" hidden="1">#REF!</definedName>
    <definedName name="BLPH828" hidden="1">#REF!</definedName>
    <definedName name="BLPH829" hidden="1">#REF!</definedName>
    <definedName name="BLPH83" hidden="1">#REF!</definedName>
    <definedName name="BLPH830" hidden="1">#REF!</definedName>
    <definedName name="BLPH831" hidden="1">#REF!</definedName>
    <definedName name="BLPH832" hidden="1">#REF!</definedName>
    <definedName name="BLPH833" hidden="1">#REF!</definedName>
    <definedName name="BLPH834" hidden="1">#REF!</definedName>
    <definedName name="BLPH835" hidden="1">#REF!</definedName>
    <definedName name="BLPH836" hidden="1">#REF!</definedName>
    <definedName name="BLPH837" hidden="1">#REF!</definedName>
    <definedName name="BLPH838" hidden="1">#REF!</definedName>
    <definedName name="BLPH839"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 hidden="1">#REF!</definedName>
    <definedName name="BLPH850"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85" hidden="1">#REF!</definedName>
    <definedName name="BLPH886" hidden="1">#REF!</definedName>
    <definedName name="BLPH887" hidden="1">#REF!</definedName>
    <definedName name="BLPH888" hidden="1">#REF!</definedName>
    <definedName name="BLPH889" hidden="1">#REF!</definedName>
    <definedName name="BLPH89" hidden="1">#REF!</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localSheetId="23" hidden="1">#REF!</definedName>
    <definedName name="BLPH9" hidden="1">#REF!</definedName>
    <definedName name="BLPH90" hidden="1">#REF!</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 hidden="1">#REF!</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REF!</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 hidden="1">#REF!</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 hidden="1">#REF!</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 hidden="1">#REF!</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 hidden="1">#REF!</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REF!</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 hidden="1">#REF!</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 hidden="1">#REF!</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LPI1" hidden="1">#REF!</definedName>
    <definedName name="BLPI10" hidden="1">#REF!</definedName>
    <definedName name="BLPI2" hidden="1">#REF!</definedName>
    <definedName name="BLPI3" hidden="1">#REF!</definedName>
    <definedName name="BLPI4" hidden="1">#REF!</definedName>
    <definedName name="BLPI5" hidden="1">#REF!</definedName>
    <definedName name="BLPI6" hidden="1">#REF!</definedName>
    <definedName name="BLPI7" hidden="1">#REF!</definedName>
    <definedName name="BLPI8" hidden="1">#REF!</definedName>
    <definedName name="BLPI9" hidden="1">#REF!</definedName>
    <definedName name="bmasbdcasd" hidden="1">#REF!</definedName>
    <definedName name="BN" hidden="1">{#N/A,#N/A,TRUE,"GLOBAL";#N/A,#N/A,TRUE,"RUSTICOS";#N/A,#N/A,TRUE,"INMUEBLES"}</definedName>
    <definedName name="bnestimado" hidden="1">{#N/A,#N/A,TRUE,"GLOBAL";#N/A,#N/A,TRUE,"RUSTICOS";#N/A,#N/A,TRUE,"INMUEBLES"}</definedName>
    <definedName name="bsdfb" hidden="1">{#N/A,#N/A,TRUE,"Total Collections";#N/A,#N/A,TRUE,"Total Collections Experienced";#N/A,#N/A,TRUE,"Front-Range Total";#N/A,#N/A,TRUE,"Front-Range Experienced";#N/A,#N/A,TRUE,"Mid-Range Total";#N/A,#N/A,TRUE,"Mid-Range Experienced";#N/A,#N/A,TRUE,"Late-Stage Total";#N/A,#N/A,TRUE,"Late-Stage Experienced";#N/A,#N/A,TRUE,"Notes"}</definedName>
    <definedName name="btbt" hidden="1">{#N/A,#N/A,TRUE,"Total Collections";#N/A,#N/A,TRUE,"Total Collections Experienced";#N/A,#N/A,TRUE,"Front-Range Total";#N/A,#N/A,TRUE,"Front-Range Experienced";#N/A,#N/A,TRUE,"Mid-Range Total";#N/A,#N/A,TRUE,"Mid-Range Experienced";#N/A,#N/A,TRUE,"Late-Stage Total";#N/A,#N/A,TRUE,"Late-Stage Experienced";#N/A,#N/A,TRUE,"Notes"}</definedName>
    <definedName name="btbtr" hidden="1">{#N/A,#N/A,TRUE,"Total Collections";#N/A,#N/A,TRUE,"Total Collections Experienced";#N/A,#N/A,TRUE,"Front-Range Total";#N/A,#N/A,TRUE,"Front-Range Experienced";#N/A,#N/A,TRUE,"Mid-Range Total";#N/A,#N/A,TRUE,"Mid-Range Experienced";#N/A,#N/A,TRUE,"Late-Stage Total";#N/A,#N/A,TRUE,"Late-Stage Experienced";#N/A,#N/A,TRUE,"Notes"}</definedName>
    <definedName name="btrbr" hidden="1">{#N/A,#N/A,TRUE,"Total Collections";#N/A,#N/A,TRUE,"Total Collections Experienced";#N/A,#N/A,TRUE,"Front-Range Total";#N/A,#N/A,TRUE,"Front-Range Experienced";#N/A,#N/A,TRUE,"Mid-Range Total";#N/A,#N/A,TRUE,"Mid-Range Experienced";#N/A,#N/A,TRUE,"Late-Stage Total";#N/A,#N/A,TRUE,"Late-Stage Experienced";#N/A,#N/A,TRUE,"Notes"}</definedName>
    <definedName name="btrbtr" hidden="1">{#N/A,#N/A,TRUE,"Total Collections";#N/A,#N/A,TRUE,"Total Collections Experienced";#N/A,#N/A,TRUE,"Front-Range Total";#N/A,#N/A,TRUE,"Front-Range Experienced";#N/A,#N/A,TRUE,"Mid-Range Total";#N/A,#N/A,TRUE,"Mid-Range Experienced";#N/A,#N/A,TRUE,"Late-Stage Total";#N/A,#N/A,TRUE,"Late-Stage Experienced";#N/A,#N/A,TRUE,"Notes"}</definedName>
    <definedName name="btry" hidden="1">{#N/A,#N/A,TRUE,"Total Collections";#N/A,#N/A,TRUE,"Total Collections Experienced";#N/A,#N/A,TRUE,"Front-Range Total";#N/A,#N/A,TRUE,"Front-Range Experienced";#N/A,#N/A,TRUE,"Mid-Range Total";#N/A,#N/A,TRUE,"Mid-Range Experienced";#N/A,#N/A,TRUE,"Late-Stage Total";#N/A,#N/A,TRUE,"Late-Stage Experienced";#N/A,#N/A,TRUE,"Notes"}</definedName>
    <definedName name="BUDGET" hidden="1">{#N/A,#N/A,FALSE,"ConMgt";#N/A,#N/A,FALSE,"HCoA";#N/A,#N/A,FALSE,"HLDGS";#N/A,#N/A,FALSE,"Angil";#N/A,#N/A,FALSE,"BankDivis";#N/A,#N/A,FALSE,"CABJ";#N/A,#N/A,FALSE,"TBI";#N/A,#N/A,FALSE,"ANTIL ";#N/A,#N/A,FALSE,"ANTILJ";#N/A,#N/A,FALSE,"ANTILIOM";#N/A,#N/A,FALSE,"ANGL";#N/A,#N/A,FALSE,"CAIM";#N/A,#N/A,FALSE,"TrustCos";#N/A,#N/A,FALSE,"InvDiv";#N/A,#N/A,FALSE,"Central costs"}</definedName>
    <definedName name="BusSupport" hidden="1">{#N/A,#N/A,TRUE,"Total Collections";#N/A,#N/A,TRUE,"Total Collections Experienced";#N/A,#N/A,TRUE,"Front-Range Total";#N/A,#N/A,TRUE,"Front-Range Experienced";#N/A,#N/A,TRUE,"Mid-Range Total";#N/A,#N/A,TRUE,"Mid-Range Experienced";#N/A,#N/A,TRUE,"Late-Stage Total";#N/A,#N/A,TRUE,"Late-Stage Experienced";#N/A,#N/A,TRUE,"Notes"}</definedName>
    <definedName name="ç" hidden="1">{"'Plan1'!$A$6:$F$45"}</definedName>
    <definedName name="Cascada1" hidden="1">{#N/A,#N/A,TRUE,"GLOBAL";#N/A,#N/A,TRUE,"RUSTICOS";#N/A,#N/A,TRUE,"INMUEBLES"}</definedName>
    <definedName name="catia" hidden="1">#REF!</definedName>
    <definedName name="cc" hidden="1">{#N/A,#N/A,FALSE,"bsp";#N/A,#N/A,FALSE,"BSNP";#N/A,#N/A,FALSE,"cpp";#N/A,#N/A,FALSE,"BTA";#N/A,#N/A,FALSE,"resumo grupo BSCH Portugal (2)"}</definedName>
    <definedName name="cccc" hidden="1">{#N/A,#N/A,FALSE,"bsp";#N/A,#N/A,FALSE,"BSNP";#N/A,#N/A,FALSE,"cpp";#N/A,#N/A,FALSE,"BTA";#N/A,#N/A,FALSE,"resumo grupo BSCH Portugal (2)"}</definedName>
    <definedName name="ccccc" hidden="1">{#N/A,#N/A,FALSE,"bsp";#N/A,#N/A,FALSE,"BSNP";#N/A,#N/A,FALSE,"cpp";#N/A,#N/A,FALSE,"BTA";#N/A,#N/A,FALSE,"resumo grupo BSCH Portugal (2)"}</definedName>
    <definedName name="cccccccccccc" hidden="1">#REF!</definedName>
    <definedName name="cd" hidden="1">{#N/A,#N/A,TRUE,"GLOBAL";#N/A,#N/A,TRUE,"RUSTICOS";#N/A,#N/A,TRUE,"INMUEBLES"}</definedName>
    <definedName name="cddcd" hidden="1">#REF!</definedName>
    <definedName name="cfgh54fg4h" hidden="1">#REF!</definedName>
    <definedName name="CHINA" hidden="1">#REF!</definedName>
    <definedName name="CIQWBGuid" hidden="1">"04ab8e97-d64d-46bd-be64-4e929adbcb73"</definedName>
    <definedName name="çlgf" hidden="1">{#N/A,#N/A,FALSE,"bsp";#N/A,#N/A,FALSE,"BSNP";#N/A,#N/A,FALSE,"cpp";#N/A,#N/A,FALSE,"BTA";#N/A,#N/A,FALSE,"resumo grupo BSCH Portugal (2)"}</definedName>
    <definedName name="Client" hidden="1">#REF!</definedName>
    <definedName name="collecEfft" hidden="1">{#N/A,#N/A,TRUE,"Total Collections";#N/A,#N/A,TRUE,"Total Collections Experienced";#N/A,#N/A,TRUE,"Front-Range Total";#N/A,#N/A,TRUE,"Front-Range Experienced";#N/A,#N/A,TRUE,"Mid-Range Total";#N/A,#N/A,TRUE,"Mid-Range Experienced";#N/A,#N/A,TRUE,"Late-Stage Total";#N/A,#N/A,TRUE,"Late-Stage Experienced";#N/A,#N/A,TRUE,"Notes"}</definedName>
    <definedName name="CollectEffect" hidden="1">{#N/A,#N/A,TRUE,"Total Collections";#N/A,#N/A,TRUE,"Total Collections Experienced";#N/A,#N/A,TRUE,"Front-Range Total";#N/A,#N/A,TRUE,"Front-Range Experienced";#N/A,#N/A,TRUE,"Mid-Range Total";#N/A,#N/A,TRUE,"Mid-Range Experienced";#N/A,#N/A,TRUE,"Late-Stage Total";#N/A,#N/A,TRUE,"Late-Stage Experienced";#N/A,#N/A,TRUE,"Notes"}</definedName>
    <definedName name="CollectEfft" hidden="1">{#N/A,#N/A,TRUE,"Total Collections";#N/A,#N/A,TRUE,"Total Collections Experienced";#N/A,#N/A,TRUE,"Front-Range Total";#N/A,#N/A,TRUE,"Front-Range Experienced";#N/A,#N/A,TRUE,"Mid-Range Total";#N/A,#N/A,TRUE,"Mid-Range Experienced";#N/A,#N/A,TRUE,"Late-Stage Total";#N/A,#N/A,TRUE,"Late-Stage Experienced";#N/A,#N/A,TRUE,"Notes"}</definedName>
    <definedName name="Complanits_Revise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Cond_Financ_C" hidden="1">{#N/A,#N/A,TRUE,"Identificação";#N/A,#N/A,TRUE,"RF01";#N/A,#N/A,TRUE,"RF02";#N/A,#N/A,TRUE,"FP01";#N/A,#N/A,TRUE,"FP02";#N/A,#N/A,TRUE,"RS01-I";#N/A,#N/A,TRUE,"RS01-II";#N/A,#N/A,TRUE,"RS01-IIIA";#N/A,#N/A,TRUE,"RS01-IIIB";#N/A,#N/A,TRUE,"RS01-IV";#N/A,#N/A,TRUE,"ID01";#N/A,#N/A,TRUE,"ID04";#N/A,#N/A,TRUE,"TC01";#N/A,#N/A,TRUE,"RL01";#N/A,#N/A,TRUE,"RC01";#N/A,#N/A,TRUE,"RX01-I";#N/A,#N/A,TRUE,"RX01-II"}</definedName>
    <definedName name="control" hidden="1">{"'A21segmentos saldos'!$B$2:$P$28","'A21segmentos saldos'!$A$1:$P$4"}</definedName>
    <definedName name="controln" hidden="1">{"'A21segmentos saldos'!$B$2:$P$28","'A21segmentos saldos'!$A$1:$P$4"}</definedName>
    <definedName name="Copia_VOlumenes" hidden="1">{#N/A,#N/A,TRUE,"GLOBAL";#N/A,#N/A,TRUE,"RUSTICOS";#N/A,#N/A,TRUE,"INMUEBLES"}</definedName>
    <definedName name="cop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Corr" hidden="1">{#N/A,#N/A,TRUE,"GLOBAL";#N/A,#N/A,TRUE,"RUSTICOS";#N/A,#N/A,TRUE,"INMUEBLES"}</definedName>
    <definedName name="CORRECC." hidden="1">{#N/A,#N/A,TRUE,"GLOBAL";#N/A,#N/A,TRUE,"RUSTICOS";#N/A,#N/A,TRUE,"INMUEBLES"}</definedName>
    <definedName name="CP_B" hidden="1">{#N/A,#N/A,FALSE,"bsp";#N/A,#N/A,FALSE,"BSNP";#N/A,#N/A,FALSE,"cpp";#N/A,#N/A,FALSE,"BTA";#N/A,#N/A,FALSE,"resumo grupo BSCH Portugal (2)"}</definedName>
    <definedName name="CP_BC" hidden="1">{#N/A,#N/A,FALSE,"bsp";#N/A,#N/A,FALSE,"BSNP";#N/A,#N/A,FALSE,"cpp";#N/A,#N/A,FALSE,"BTA";#N/A,#N/A,FALSE,"resumo grupo BSCH Portugal (2)"}</definedName>
    <definedName name="Crystal_10_1_WEBI_DataGrid" hidden="1">#REF!</definedName>
    <definedName name="Crystal_10_1_WEBI_Table" hidden="1">#REF!</definedName>
    <definedName name="Crystal_11_1_WEBI_DataGrid" hidden="1">#REF!</definedName>
    <definedName name="Crystal_11_1_WEBI_Table" hidden="1">#REF!</definedName>
    <definedName name="Crystal_14_1_WEBI_DataGrid" hidden="1">#REF!</definedName>
    <definedName name="Crystal_14_1_WEBI_HHeading" hidden="1">#REF!</definedName>
    <definedName name="Crystal_14_1_WEBI_Table" hidden="1">#REF!</definedName>
    <definedName name="Crystal_15_1_WEBI_DataGrid" hidden="1">#REF!</definedName>
    <definedName name="Crystal_15_1_WEBI_Table" hidden="1">#REF!</definedName>
    <definedName name="Crystal_16_1_WEBI_DataGrid" hidden="1">#REF!</definedName>
    <definedName name="Crystal_16_1_WEBI_Table" hidden="1">#REF!</definedName>
    <definedName name="Crystal_3_1_WEBI_DataGrid" hidden="1">#REF!</definedName>
    <definedName name="Crystal_3_1_WEBI_HHeading" hidden="1">#REF!</definedName>
    <definedName name="Crystal_3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7_1_WEBI_DataGrid" hidden="1">#REF!</definedName>
    <definedName name="Crystal_7_1_WEBI_Table" hidden="1">#REF!</definedName>
    <definedName name="Crystal_8_1_WEBI_DataGrid"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CVB" hidden="1">{#N/A,#N/A,TRUE,"GLOBAL";#N/A,#N/A,TRUE,"RUSTICOS";#N/A,#N/A,TRUE,"INMUEBLES"}</definedName>
    <definedName name="d" hidden="1">#REF!</definedName>
    <definedName name="D3E" hidden="1">{#N/A,#N/A,TRUE,"GLOBAL";#N/A,#N/A,TRUE,"RUSTICOS";#N/A,#N/A,TRUE,"INMUEBLES"}</definedName>
    <definedName name="DASDFAS" hidden="1">#REF!</definedName>
    <definedName name="dcklg" hidden="1">{#N/A,#N/A,FALSE,"bsp";#N/A,#N/A,FALSE,"BSNP";#N/A,#N/A,FALSE,"cpp";#N/A,#N/A,FALSE,"BTA";#N/A,#N/A,FALSE,"resumo grupo BSCH Portugal (2)"}</definedName>
    <definedName name="dd" localSheetId="2" hidden="1">{"'Parte I (BPA)'!$A$1:$A$3"}</definedName>
    <definedName name="dd" localSheetId="14" hidden="1">{"'Parte I (BPA)'!$A$1:$A$3"}</definedName>
    <definedName name="dd" localSheetId="23" hidden="1">{"'Parte I (BPA)'!$A$1:$A$3"}</definedName>
    <definedName name="dd" localSheetId="4" hidden="1">{"'Parte I (BPA)'!$A$1:$A$3"}</definedName>
    <definedName name="dd" localSheetId="5" hidden="1">{"'Parte I (BPA)'!$A$1:$A$3"}</definedName>
    <definedName name="dd" localSheetId="43" hidden="1">{"'Parte I (BPA)'!$A$1:$A$3"}</definedName>
    <definedName name="dd" localSheetId="48" hidden="1">{"'Parte I (BPA)'!$A$1:$A$3"}</definedName>
    <definedName name="dd" localSheetId="8" hidden="1">{"'Parte I (BPA)'!$A$1:$A$3"}</definedName>
    <definedName name="dd" localSheetId="10" hidden="1">{"'Parte I (BPA)'!$A$1:$A$3"}</definedName>
    <definedName name="dd" localSheetId="0" hidden="1">{"'Parte I (BPA)'!$A$1:$A$3"}</definedName>
    <definedName name="dd" hidden="1">{"'Parte I (BPA)'!$A$1:$A$3"}</definedName>
    <definedName name="DDADA" hidden="1">#REF!</definedName>
    <definedName name="ddd" hidden="1">{#N/A,#N/A,TRUE,"GLOBAL";#N/A,#N/A,TRUE,"RUSTICOS";#N/A,#N/A,TRUE,"INMUEBLES"}</definedName>
    <definedName name="ddddd" hidden="1">#REF!</definedName>
    <definedName name="dddddd" hidden="1">{#N/A,#N/A,FALSE,"CAPREIT"}</definedName>
    <definedName name="ddddddd" hidden="1">{#N/A,#N/A,FALSE,"HLDGS-B";#N/A,#N/A,FALSE,"CABJ-B";#N/A,#N/A,FALSE,"TBI-B";#N/A,#N/A,FALSE,"CAIM-B";#N/A,#N/A,FALSE,"CTC-B";#N/A,#N/A,FALSE,"LIGEN-B";#N/A,#N/A,FALSE,"JSL-B";#N/A,#N/A,FALSE,"HRVST-B"}</definedName>
    <definedName name="ddddddddddddd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dddddddddddddddddddddddd" hidden="1">#REF!</definedName>
    <definedName name="ddlfgjsdñlfjg" hidden="1">#REF!</definedName>
    <definedName name="DE" hidden="1">{#N/A,#N/A,TRUE,"GLOBAL";#N/A,#N/A,TRUE,"RUSTICOS";#N/A,#N/A,TRUE,"INMUEBLES"}</definedName>
    <definedName name="DER" hidden="1">{#N/A,#N/A,TRUE,"GLOBAL";#N/A,#N/A,TRUE,"RUSTICOS";#N/A,#N/A,TRUE,"INMUEBLES"}</definedName>
    <definedName name="detalle_empresas" hidden="1">{"'A21segmentos saldos'!$B$2:$P$28","'A21segmentos saldos'!$A$1:$P$4"}</definedName>
    <definedName name="df" hidden="1">{#N/A,#N/A,TRUE,"GLOBAL";#N/A,#N/A,TRUE,"RUSTICOS";#N/A,#N/A,TRUE,"INMUEBLES"}</definedName>
    <definedName name="df54gads54fg" hidden="1">#REF!</definedName>
    <definedName name="dfasdf" hidden="1">#REF!</definedName>
    <definedName name="dfasedf" hidden="1">#REF!</definedName>
    <definedName name="dfd" localSheetId="2" hidden="1">{"'Parte I (BPA)'!$A$1:$A$3"}</definedName>
    <definedName name="dfd" localSheetId="14" hidden="1">{"'Parte I (BPA)'!$A$1:$A$3"}</definedName>
    <definedName name="dfd" localSheetId="23" hidden="1">{"'Parte I (BPA)'!$A$1:$A$3"}</definedName>
    <definedName name="dfd" localSheetId="4" hidden="1">{"'Parte I (BPA)'!$A$1:$A$3"}</definedName>
    <definedName name="dfd" localSheetId="5" hidden="1">{"'Parte I (BPA)'!$A$1:$A$3"}</definedName>
    <definedName name="dfd" localSheetId="43" hidden="1">{"'Parte I (BPA)'!$A$1:$A$3"}</definedName>
    <definedName name="dfd" localSheetId="48" hidden="1">{"'Parte I (BPA)'!$A$1:$A$3"}</definedName>
    <definedName name="dfd" localSheetId="8" hidden="1">{"'Parte I (BPA)'!$A$1:$A$3"}</definedName>
    <definedName name="dfd" localSheetId="10" hidden="1">{"'Parte I (BPA)'!$A$1:$A$3"}</definedName>
    <definedName name="dfd" localSheetId="0" hidden="1">{"'Parte I (BPA)'!$A$1:$A$3"}</definedName>
    <definedName name="dfd" hidden="1">{"'Parte I (BPA)'!$A$1:$A$3"}</definedName>
    <definedName name="dfdf" hidden="1">{#N/A,#N/A,TRUE,"Total Collections";#N/A,#N/A,TRUE,"Total Collections Experienced";#N/A,#N/A,TRUE,"Front-Range Total";#N/A,#N/A,TRUE,"Front-Range Experienced";#N/A,#N/A,TRUE,"Mid-Range Total";#N/A,#N/A,TRUE,"Mid-Range Experienced";#N/A,#N/A,TRUE,"Late-Stage Total";#N/A,#N/A,TRUE,"Late-Stage Experienced";#N/A,#N/A,TRUE,"Notes"}</definedName>
    <definedName name="dfdsf"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DFG" hidden="1">{#N/A,#N/A,TRUE,"GLOBAL";#N/A,#N/A,TRUE,"RUSTICOS";#N/A,#N/A,TRUE,"INMUEBLES"}</definedName>
    <definedName name="dfgdfg" hidden="1">{#N/A,#N/A,FALSE,"bsp";#N/A,#N/A,FALSE,"BSNP";#N/A,#N/A,FALSE,"cpp";#N/A,#N/A,FALSE,"BTA";#N/A,#N/A,FALSE,"resumo grupo BSCH Portugal (2)"}</definedName>
    <definedName name="dfgsdfgsdfg" hidden="1">#REF!</definedName>
    <definedName name="dfgsdfkgsñdlfkg" hidden="1">#REF!</definedName>
    <definedName name="dfgsldkfg" hidden="1">#REF!</definedName>
    <definedName name="dfjgosjfg" hidden="1">#REF!</definedName>
    <definedName name="dfksdfñlg" hidden="1">#REF!</definedName>
    <definedName name="dfñgjsfdkg" hidden="1">#REF!</definedName>
    <definedName name="dfsasf" hidden="1">{#N/A,#N/A,FALSE,"HLDGS";#N/A,#N/A,FALSE,"Angil";#N/A,#N/A,FALSE,"CABJ";#N/A,#N/A,FALSE,"TBI";#N/A,#N/A,FALSE,"ANTIL ";#N/A,#N/A,FALSE,"ANTILJ";#N/A,#N/A,FALSE,"ANTILIOM";#N/A,#N/A,FALSE,"ANTILGIB";#N/A,#N/A,FALSE,"ANGL"}</definedName>
    <definedName name="dfsgh" hidden="1">{#N/A,#N/A,FALSE,"bsp";#N/A,#N/A,FALSE,"BSNP";#N/A,#N/A,FALSE,"cpp";#N/A,#N/A,FALSE,"BTA";#N/A,#N/A,FALSE,"resumo grupo BSCH Portugal (2)"}</definedName>
    <definedName name="dfuudf" hidden="1">#REF!</definedName>
    <definedName name="DJASDLKFJ" hidden="1">#REF!</definedName>
    <definedName name="dlb" hidden="1">#REF!</definedName>
    <definedName name="dos" hidden="1">{"'A21segmentos saldos'!$B$2:$P$28","'A21segmentos saldos'!$A$1:$P$4"}</definedName>
    <definedName name="dosn" hidden="1">{"'A21segmentos saldos'!$B$2:$P$28","'A21segmentos saldos'!$A$1:$P$4"}</definedName>
    <definedName name="dqdqd" hidden="1">#REF!</definedName>
    <definedName name="dqdqdx" hidden="1">#REF!</definedName>
    <definedName name="dsacdw"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cdw"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dsaf" hidden="1">{#N/A,#N/A,TRUE,"GLOBAL";#N/A,#N/A,TRUE,"RUSTICOS";#N/A,#N/A,TRUE,"INMUEBLES"}</definedName>
    <definedName name="dsd" hidden="1">{#N/A,#N/A,TRUE,"GLOBAL";#N/A,#N/A,TRUE,"RUSTICOS";#N/A,#N/A,TRUE,"INMUEBLES"}</definedName>
    <definedName name="dsfa" hidden="1">{#N/A,#N/A,FALSE,"HLDGS";#N/A,#N/A,FALSE,"Angil";#N/A,#N/A,FALSE,"CABJ";#N/A,#N/A,FALSE,"TBI";#N/A,#N/A,FALSE,"ANTIL ";#N/A,#N/A,FALSE,"ANTILJ";#N/A,#N/A,FALSE,"ANTILIOM";#N/A,#N/A,FALSE,"ANTILGIB";#N/A,#N/A,FALSE,"ANGL"}</definedName>
    <definedName name="dsfasdfasd" hidden="1">#REF!</definedName>
    <definedName name="dsfg" hidden="1">{#N/A,#N/A,TRUE,"Keystats";#N/A,#N/A,TRUE,"Bal Sheet";#N/A,#N/A,TRUE,"I-S Month";#N/A,#N/A,TRUE,"I-S YTD";#N/A,#N/A,TRUE,"I-S QTD";#N/A,#N/A,TRUE,"ABS&amp;NIM";#N/A,#N/A,TRUE,"Cond Key";#N/A,#N/A,TRUE,"Cond Bal";#N/A,#N/A,TRUE,"Cond I-S";#N/A,#N/A,TRUE,"Oth Inc";#N/A,#N/A,TRUE,"Op Exp"}</definedName>
    <definedName name="dsfg2" hidden="1">{#N/A,#N/A,TRUE,"Keystats";#N/A,#N/A,TRUE,"Bal Sheet";#N/A,#N/A,TRUE,"I-S Month";#N/A,#N/A,TRUE,"I-S YTD";#N/A,#N/A,TRUE,"I-S QTD";#N/A,#N/A,TRUE,"ABS&amp;NIM";#N/A,#N/A,TRUE,"Cond Key";#N/A,#N/A,TRUE,"Cond Bal";#N/A,#N/A,TRUE,"Cond I-S";#N/A,#N/A,TRUE,"Oth Inc";#N/A,#N/A,TRUE,"Op Exp"}</definedName>
    <definedName name="dsfgg" hidden="1">#REF!</definedName>
    <definedName name="dsfsdfsdfsdf" hidden="1">{#N/A,#N/A,FALSE,"bsp";#N/A,#N/A,FALSE,"BSNP";#N/A,#N/A,FALSE,"cpp";#N/A,#N/A,FALSE,"BTA";#N/A,#N/A,FALSE,"resumo grupo BSCH Portugal (2)"}</definedName>
    <definedName name="e" hidden="1">#REF!</definedName>
    <definedName name="E3E" hidden="1">{#N/A,#N/A,TRUE,"GLOBAL";#N/A,#N/A,TRUE,"RUSTICOS";#N/A,#N/A,TRUE,"INMUEBLES"}</definedName>
    <definedName name="E4R" hidden="1">{#N/A,#N/A,TRUE,"GLOBAL";#N/A,#N/A,TRUE,"RUSTICOS";#N/A,#N/A,TRUE,"INMUEBLES"}</definedName>
    <definedName name="ED" localSheetId="2" hidden="1">{"vista1",#N/A,FALSE,"SCH";"vista2",#N/A,FALSE,"SCH"}</definedName>
    <definedName name="ED" localSheetId="14" hidden="1">{"vista1",#N/A,FALSE,"SCH";"vista2",#N/A,FALSE,"SCH"}</definedName>
    <definedName name="ED" localSheetId="23" hidden="1">{"vista1",#N/A,FALSE,"SCH";"vista2",#N/A,FALSE,"SCH"}</definedName>
    <definedName name="ED" localSheetId="4" hidden="1">{"vista1",#N/A,FALSE,"SCH";"vista2",#N/A,FALSE,"SCH"}</definedName>
    <definedName name="ED" localSheetId="5" hidden="1">{"vista1",#N/A,FALSE,"SCH";"vista2",#N/A,FALSE,"SCH"}</definedName>
    <definedName name="ED" localSheetId="43" hidden="1">{"vista1",#N/A,FALSE,"SCH";"vista2",#N/A,FALSE,"SCH"}</definedName>
    <definedName name="ED" localSheetId="48" hidden="1">{"vista1",#N/A,FALSE,"SCH";"vista2",#N/A,FALSE,"SCH"}</definedName>
    <definedName name="ED" localSheetId="8" hidden="1">{"vista1",#N/A,FALSE,"SCH";"vista2",#N/A,FALSE,"SCH"}</definedName>
    <definedName name="ED" localSheetId="10" hidden="1">{"vista1",#N/A,FALSE,"SCH";"vista2",#N/A,FALSE,"SCH"}</definedName>
    <definedName name="ED" localSheetId="0" hidden="1">{"vista1",#N/A,FALSE,"SCH";"vista2",#N/A,FALSE,"SCH"}</definedName>
    <definedName name="ED" hidden="1">{"vista1",#N/A,FALSE,"SCH";"vista2",#N/A,FALSE,"SCH"}</definedName>
    <definedName name="edf" hidden="1">{"summary",#N/A,FALSE,"2000 vs 1999";"detail",#N/A,FALSE,"2000 vs 1999"}</definedName>
    <definedName name="edsd" hidden="1">{"summary",#N/A,FALSE,"2000 vs 1999";"detail",#N/A,FALSE,"2000 vs 1999"}</definedName>
    <definedName name="eeeee" hidden="1">{#N/A,#N/A,FALSE,"bsp";#N/A,#N/A,FALSE,"BSNP";#N/A,#N/A,FALSE,"cpp";#N/A,#N/A,FALSE,"BTA";#N/A,#N/A,FALSE,"resumo grupo BSCH Portugal (2)"}</definedName>
    <definedName name="eeeeeeeee" hidden="1">{#N/A,#N/A,FALSE,"InvDiv";#N/A,#N/A,FALSE,"JSL ";#N/A,#N/A,FALSE,"CAAM";#N/A,#N/A,FALSE,"SafeCus"}</definedName>
    <definedName name="efd" hidden="1">{"summary",#N/A,FALSE,"2000 vs 1999";"detail",#N/A,FALSE,"2000 vs 1999"}</definedName>
    <definedName name="EFWFWFW" hidden="1">{#N/A,#N/A,FALSE,"ConMgt";#N/A,#N/A,FALSE,"HCoA";#N/A,#N/A,FALSE,"BankDivis";#N/A,#N/A,FALSE,"TrustCos";#N/A,#N/A,FALSE,"InvDiv";#N/A,#N/A,FALSE,"Central costs"}</definedName>
    <definedName name="eight" hidden="1">#REF!,#REF!</definedName>
    <definedName name="else"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EPMWorkbookOptions_1" hidden="1">"dgEAAB+LCAAAAAAABACF0MEOgjAMBuC7ie+w7C4DTTwYwINeTCQYTdRrhQKL0JFtOh9fokGjHrz+/dqmDee3pmZX1EYqinjg+ZwhZSqXVEb8YotRMOXzeDgID0qfT0qd09Z21LCuj8zsZvKIV9a2MyGcc56beEqXYuz7gTgm611WYQP8heV/PJJkLFCGvNvKWLjFQqOpUkpbpLiA2mAoPsOHW9QIegkWUtrBFXv5HT9sf8tGK4uZxbzXv4VP"</definedName>
    <definedName name="EPMWorkbookOptions_12" hidden="1">"bwnereFaxmgCB9B9WI+w1f71y3pYaRrQ+B9tkKTy5qYAAA=="</definedName>
    <definedName name="EPMWorkbookOptions_2" hidden="1">"73ImntHK7EFLONWYoC7fE37y7nXi63fxHS3iv392AQAA"</definedName>
    <definedName name="er" hidden="1">23</definedName>
    <definedName name="erfrertwer" hidden="1">#REF!</definedName>
    <definedName name="eri" localSheetId="23" hidden="1">#REF!</definedName>
    <definedName name="eri" hidden="1">#REF!</definedName>
    <definedName name="error" localSheetId="2" hidden="1">{"vista1",#N/A,FALSE,"SCH";"vista2",#N/A,FALSE,"SCH"}</definedName>
    <definedName name="error" localSheetId="14" hidden="1">{"vista1",#N/A,FALSE,"SCH";"vista2",#N/A,FALSE,"SCH"}</definedName>
    <definedName name="error" localSheetId="23" hidden="1">{"vista1",#N/A,FALSE,"SCH";"vista2",#N/A,FALSE,"SCH"}</definedName>
    <definedName name="error" localSheetId="4" hidden="1">{"vista1",#N/A,FALSE,"SCH";"vista2",#N/A,FALSE,"SCH"}</definedName>
    <definedName name="error" localSheetId="5" hidden="1">{"vista1",#N/A,FALSE,"SCH";"vista2",#N/A,FALSE,"SCH"}</definedName>
    <definedName name="error" localSheetId="43" hidden="1">{"vista1",#N/A,FALSE,"SCH";"vista2",#N/A,FALSE,"SCH"}</definedName>
    <definedName name="error" localSheetId="48" hidden="1">{"vista1",#N/A,FALSE,"SCH";"vista2",#N/A,FALSE,"SCH"}</definedName>
    <definedName name="error" localSheetId="8" hidden="1">{"vista1",#N/A,FALSE,"SCH";"vista2",#N/A,FALSE,"SCH"}</definedName>
    <definedName name="error" localSheetId="10" hidden="1">{"vista1",#N/A,FALSE,"SCH";"vista2",#N/A,FALSE,"SCH"}</definedName>
    <definedName name="error" localSheetId="0" hidden="1">{"vista1",#N/A,FALSE,"SCH";"vista2",#N/A,FALSE,"SCH"}</definedName>
    <definedName name="error" hidden="1">{"vista1",#N/A,FALSE,"SCH";"vista2",#N/A,FALSE,"SCH"}</definedName>
    <definedName name="ert"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ertew" hidden="1">{#N/A,#N/A,FALSE,"ConMgt";#N/A,#N/A,FALSE,"HCoA";#N/A,#N/A,FALSE,"HLDGS";#N/A,#N/A,FALSE,"Angil";#N/A,#N/A,FALSE,"BankDivis";#N/A,#N/A,FALSE,"CABJ";#N/A,#N/A,FALSE,"TBI";#N/A,#N/A,FALSE,"ANTIL ";#N/A,#N/A,FALSE,"ANTILJ";#N/A,#N/A,FALSE,"ANTILIOM";#N/A,#N/A,FALSE,"ANGL";#N/A,#N/A,FALSE,"CAIM";#N/A,#N/A,FALSE,"TrustCos";#N/A,#N/A,FALSE,"InvDiv";#N/A,#N/A,FALSE,"Central costs"}</definedName>
    <definedName name="ertuyerty" hidden="1">#REF!</definedName>
    <definedName name="ertyertyhjkhj" hidden="1">#REF!</definedName>
    <definedName name="erywerttr131" hidden="1">#REF!</definedName>
    <definedName name="EV__CVPARAMS__" hidden="1">"Any by Any!$B$17:$C$38;"</definedName>
    <definedName name="EV__DECIMALSYMBOL__" hidden="1">"."</definedName>
    <definedName name="EV__LASTREFTIME__" hidden="1">40380.65875</definedName>
    <definedName name="EV__LOCKEDCVW__DAILY" hidden="1">"COMMCLEARING,ACTUAL,TOTALADJ,SWS,2006.AUG.23,YTD,"</definedName>
    <definedName name="EV__LOCKEDCVW__FINANCIALS" hidden="1">"720040,TOTAL_ACTUAL,TOTALADJ,100_40,ALLPRODUCTS,FY2005.Q1,PERIODIC,"</definedName>
    <definedName name="EV__LOCKEDCVW__HISTORICAL" hidden="1">"REPORTINGCODE,TOTAL_ACTUAL,TOTALADJ,SWS,ALLPRODUCTS,FY_ALL.TOTAL,PERIODIC,"</definedName>
    <definedName name="EV__LOCKSTATUS__" hidden="1">2</definedName>
    <definedName name="EV__MAXEXPCOLS__" hidden="1">100</definedName>
    <definedName name="EV__MAXEXPROWS__" hidden="1">2000</definedName>
    <definedName name="EV__WBEVMODE__" hidden="1">0</definedName>
    <definedName name="EV__WBREFOPTIONS__" hidden="1">134217783</definedName>
    <definedName name="EV__WBVERSION__" hidden="1">0</definedName>
    <definedName name="EV__WSINFO__" hidden="1">"sws"</definedName>
    <definedName name="f"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fargwerg" hidden="1">#REF!</definedName>
    <definedName name="FASWDFASDF" hidden="1">#REF!</definedName>
    <definedName name="fddfag" hidden="1">#REF!</definedName>
    <definedName name="fde" hidden="1">{#N/A,#N/A,TRUE,"GLOBAL";#N/A,#N/A,TRUE,"RUSTICOS";#N/A,#N/A,TRUE,"INMUEBLES"}</definedName>
    <definedName name="fdfd" hidden="1">#REF!</definedName>
    <definedName name="fdfdfd" hidden="1">{#N/A,#N/A,FALSE,"CAPREIT"}</definedName>
    <definedName name="fdfdfdf" hidden="1">{#N/A,#N/A,FALSE,"CAPREIT"}</definedName>
    <definedName name="fdgggh" hidden="1">#REF!</definedName>
    <definedName name="fds" hidden="1">#REF!</definedName>
    <definedName name="fdsa" hidden="1">#REF!</definedName>
    <definedName name="fdsfdsfdsfdsfgfd" hidden="1">#REF!</definedName>
    <definedName name="fews" hidden="1">{"summary",#N/A,FALSE,"2000 vs 1999";"detail",#N/A,FALSE,"2000 vs 1999"}</definedName>
    <definedName name="ffffff" hidden="1">{#N/A,#N/A,FALSE,"bsp";#N/A,#N/A,FALSE,"BSNP";#N/A,#N/A,FALSE,"cpp";#N/A,#N/A,FALSE,"BTA";#N/A,#N/A,FALSE,"resumo grupo BSCH Portugal (2)"}</definedName>
    <definedName name="fffffff" hidden="1">{#N/A,#N/A,FALSE,"LIFEDIV";#N/A,#N/A,FALSE,"ANPIM";#N/A,#N/A,FALSE,"ANUTM"}</definedName>
    <definedName name="fffffffffff"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ffg" hidden="1">{"'A21segmentos saldos'!$B$2:$P$28","'A21segmentos saldos'!$A$1:$P$4"}</definedName>
    <definedName name="ffsd" hidden="1">#REF!</definedName>
    <definedName name="FG" hidden="1">{#N/A,#N/A,TRUE,"GLOBAL";#N/A,#N/A,TRUE,"RUSTICOS";#N/A,#N/A,TRUE,"INMUEBLES"}</definedName>
    <definedName name="fgafg" hidden="1">#REF!</definedName>
    <definedName name="fgfh" hidden="1">{"summary",#N/A,FALSE,"2000 vs 1999";"detail",#N/A,FALSE,"2000 vs 1999"}</definedName>
    <definedName name="fghfdrtfd" hidden="1">#REF!</definedName>
    <definedName name="fghgfh" hidden="1">{#N/A,#N/A,FALSE,"bsp";#N/A,#N/A,FALSE,"BSNP";#N/A,#N/A,FALSE,"cpp";#N/A,#N/A,FALSE,"BTA";#N/A,#N/A,FALSE,"resumo grupo BSCH Portugal (2)"}</definedName>
    <definedName name="fghjfghjf" hidden="1">{"'A21segmentos saldos'!$B$2:$P$28","'A21segmentos saldos'!$A$1:$P$4"}</definedName>
    <definedName name="fghtb" hidden="1">{"summary",#N/A,FALSE,"2000 vs 1999";"detail",#N/A,FALSE,"2000 vs 1999"}</definedName>
    <definedName name="fglkjdsfg" hidden="1">#REF!</definedName>
    <definedName name="fILIPE" hidden="1">#REF!</definedName>
    <definedName name="fina" localSheetId="2" hidden="1">{"'Parte I (BPA)'!$A$1:$A$3"}</definedName>
    <definedName name="fina" localSheetId="14" hidden="1">{"'Parte I (BPA)'!$A$1:$A$3"}</definedName>
    <definedName name="fina" localSheetId="23" hidden="1">{"'Parte I (BPA)'!$A$1:$A$3"}</definedName>
    <definedName name="fina" localSheetId="4" hidden="1">{"'Parte I (BPA)'!$A$1:$A$3"}</definedName>
    <definedName name="fina" localSheetId="5" hidden="1">{"'Parte I (BPA)'!$A$1:$A$3"}</definedName>
    <definedName name="fina" localSheetId="43" hidden="1">{"'Parte I (BPA)'!$A$1:$A$3"}</definedName>
    <definedName name="fina" localSheetId="48" hidden="1">{"'Parte I (BPA)'!$A$1:$A$3"}</definedName>
    <definedName name="fina" localSheetId="8" hidden="1">{"'Parte I (BPA)'!$A$1:$A$3"}</definedName>
    <definedName name="fina" localSheetId="10" hidden="1">{"'Parte I (BPA)'!$A$1:$A$3"}</definedName>
    <definedName name="fina" localSheetId="0" hidden="1">{"'Parte I (BPA)'!$A$1:$A$3"}</definedName>
    <definedName name="fina" hidden="1">{"'Parte I (BPA)'!$A$1:$A$3"}</definedName>
    <definedName name="five" hidden="1">#REF!,#REF!,#REF!,#REF!,#REF!</definedName>
    <definedName name="four" hidden="1">#REF!,#REF!,#REF!,#REF!,#REF!,#REF!,#REF!,#REF!,#REF!,#REF!</definedName>
    <definedName name="fr" hidden="1">#REF!</definedName>
    <definedName name="fsdfgñdfg" hidden="1">#REF!</definedName>
    <definedName name="fsi" hidden="1">#REF!</definedName>
    <definedName name="FUM"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fvbf" hidden="1">#REF!</definedName>
    <definedName name="g" localSheetId="23" hidden="1">#REF!</definedName>
    <definedName name="g" hidden="1">#REF!</definedName>
    <definedName name="G6G" hidden="1">{#N/A,#N/A,TRUE,"GLOBAL";#N/A,#N/A,TRUE,"RUSTICOS";#N/A,#N/A,TRUE,"INMUEBLES"}</definedName>
    <definedName name="Gauge" hidden="1">#REF!</definedName>
    <definedName name="GaugeBase" hidden="1">#REF!</definedName>
    <definedName name="gdfñgñdflg" hidden="1">#REF!</definedName>
    <definedName name="gerry" hidden="1">{#N/A,#N/A,FALSE,"HLDGS";#N/A,#N/A,FALSE,"Angil";#N/A,#N/A,FALSE,"CABJ";#N/A,#N/A,FALSE,"TBI";#N/A,#N/A,FALSE,"ANTIL ";#N/A,#N/A,FALSE,"ANTILJ";#N/A,#N/A,FALSE,"ANTILIOM";#N/A,#N/A,FALSE,"ANTILGIB";#N/A,#N/A,FALSE,"ANGL"}</definedName>
    <definedName name="gfd" hidden="1">#REF!</definedName>
    <definedName name="gfdd" hidden="1">#REF!</definedName>
    <definedName name="gfdddddddddddddd" hidden="1">#REF!</definedName>
    <definedName name="gfdgfdygf" hidden="1">#REF!</definedName>
    <definedName name="gfds" hidden="1">#REF!</definedName>
    <definedName name="gfdsa" hidden="1">#REF!</definedName>
    <definedName name="gfdsafdsa" hidden="1">#REF!</definedName>
    <definedName name="gfdsagfds" hidden="1">#REF!</definedName>
    <definedName name="gfdsfg" hidden="1">#REF!</definedName>
    <definedName name="gfdsgfds" hidden="1">#REF!</definedName>
    <definedName name="gfdsreds" hidden="1">#REF!</definedName>
    <definedName name="gfdsw" hidden="1">#REF!</definedName>
    <definedName name="gfgfds" hidden="1">#REF!</definedName>
    <definedName name="gfhgh" hidden="1">{#N/A,#N/A,FALSE,"bsp";#N/A,#N/A,FALSE,"BSNP";#N/A,#N/A,FALSE,"cpp";#N/A,#N/A,FALSE,"BTA";#N/A,#N/A,FALSE,"resumo grupo BSCH Portugal (2)"}</definedName>
    <definedName name="GFR" hidden="1">{#N/A,#N/A,TRUE,"GLOBAL";#N/A,#N/A,TRUE,"RUSTICOS";#N/A,#N/A,TRUE,"INMUEBLES"}</definedName>
    <definedName name="gfsdg" hidden="1">#REF!</definedName>
    <definedName name="gg" hidden="1">#REF!</definedName>
    <definedName name="ggg" hidden="1">#REF!</definedName>
    <definedName name="gggg" hidden="1">{#N/A,#N/A,FALSE,"bsp";#N/A,#N/A,FALSE,"BSNP";#N/A,#N/A,FALSE,"cpp";#N/A,#N/A,FALSE,"BTA";#N/A,#N/A,FALSE,"resumo grupo BSCH Portugal (2)"}</definedName>
    <definedName name="ggggg" hidden="1">#REF!</definedName>
    <definedName name="gggggggggggfffffffffff" hidden="1">#REF!</definedName>
    <definedName name="gggggggggggg"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gggggggggggggggggggg" hidden="1">#REF!</definedName>
    <definedName name="g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ghdfgh" hidden="1">{"'A21segmentos saldos'!$B$2:$P$28","'A21segmentos saldos'!$A$1:$P$4"}</definedName>
    <definedName name="ghgfh" hidden="1">{#N/A,#N/A,FALSE,"bsp";#N/A,#N/A,FALSE,"BSNP";#N/A,#N/A,FALSE,"cpp";#N/A,#N/A,FALSE,"BTA";#N/A,#N/A,FALSE,"resumo grupo BSCH Portugal (2)"}</definedName>
    <definedName name="ghhg" hidden="1">#REF!</definedName>
    <definedName name="ghjdfgh" hidden="1">{"'A21segmentos saldos'!$B$2:$P$28","'A21segmentos saldos'!$A$1:$P$4"}</definedName>
    <definedName name="ghjfghj" hidden="1">#REF!</definedName>
    <definedName name="ghjfghj464hj" hidden="1">#REF!</definedName>
    <definedName name="ghjkfñghkj" hidden="1">#REF!</definedName>
    <definedName name="ghrs" hidden="1">#REF!</definedName>
    <definedName name="gls_ACT_EST_ROW" hidden="1">#REF!</definedName>
    <definedName name="gls_ACT_FORM_OFFSET" hidden="1">#REF!</definedName>
    <definedName name="gls_AnalystEmpNoHeading" hidden="1">#REF!</definedName>
    <definedName name="gls_AnalystNameHeading" hidden="1">#REF!</definedName>
    <definedName name="gls_EST_FORM_OFFSET" hidden="1">#REF!</definedName>
    <definedName name="gls_EXTERNAL_COL_REF" hidden="1">#REF!</definedName>
    <definedName name="gls_FIRST_ITEM" hidden="1">#REF!</definedName>
    <definedName name="gls_FIRST_PK" hidden="1">#REF!</definedName>
    <definedName name="gls_FIRST_ROWMULT" hidden="1">#REF!</definedName>
    <definedName name="gls_FIRST_UNITS" hidden="1">#REF!</definedName>
    <definedName name="gls_FIXED_NAMES" hidden="1">#REF!</definedName>
    <definedName name="gls_FONT_STATUS" hidden="1">#REF!</definedName>
    <definedName name="gls_GenAccountingConvention" hidden="1">#REF!</definedName>
    <definedName name="gls_GenCompany" hidden="1">#REF!</definedName>
    <definedName name="gls_GenCompanyInfo" hidden="1">#REF!</definedName>
    <definedName name="gls_GenCountry" hidden="1">#REF!</definedName>
    <definedName name="gls_GenCurrency" hidden="1">#REF!</definedName>
    <definedName name="gls_GenCurrencyMultiplier" hidden="1">#REF!</definedName>
    <definedName name="gls_GenEnterCompInfo" hidden="1">#REF!</definedName>
    <definedName name="gls_GenLastPriceTargetRevised" hidden="1">#REF!</definedName>
    <definedName name="gls_GenLastPublished" hidden="1">#REF!</definedName>
    <definedName name="gls_GenLastRecRevised" hidden="1">#REF!</definedName>
    <definedName name="gls_GenMainInfo" hidden="1">#REF!</definedName>
    <definedName name="gls_GenProfile" hidden="1">#REF!</definedName>
    <definedName name="gls_GenRecComment" hidden="1">#REF!</definedName>
    <definedName name="gls_GenSheetVersion" hidden="1">#REF!</definedName>
    <definedName name="gls_genStockCore" hidden="1">#REF!</definedName>
    <definedName name="gls_genStockRec" hidden="1">#REF!</definedName>
    <definedName name="gls_GenTargetCurrency" hidden="1">#REF!</definedName>
    <definedName name="gls_IssuedStockClassHeading" hidden="1">#REF!</definedName>
    <definedName name="gls_IssuedStockCodeHeading" hidden="1">#REF!</definedName>
    <definedName name="gls_IssuedStockFreeFloatHeading" hidden="1">#REF!</definedName>
    <definedName name="gls_KEY_DATA" hidden="1">#REF!</definedName>
    <definedName name="gls_KEY_VALUE" hidden="1">#REF!</definedName>
    <definedName name="gls_PERIOD_CODE" hidden="1">#REF!</definedName>
    <definedName name="gls_PERIOD_INDICATOR" hidden="1">#REF!</definedName>
    <definedName name="gls_PERIOD_PARENT_OR_CONSOL" hidden="1">#REF!</definedName>
    <definedName name="gls_PERIOD_TYPE" hidden="1">#REF!</definedName>
    <definedName name="gls_PrincipalStockClass" hidden="1">#REF!</definedName>
    <definedName name="gls_ShareholderClassHeading" hidden="1">#REF!</definedName>
    <definedName name="gls_ShareholderHolding" hidden="1">#REF!</definedName>
    <definedName name="gls_ShareholderHoldingHeading" hidden="1">#REF!</definedName>
    <definedName name="gls_ShareholderName" hidden="1">#REF!</definedName>
    <definedName name="gls_ShareholderNameHeading" hidden="1">#REF!</definedName>
    <definedName name="gls_ShareholdingName" hidden="1">#REF!</definedName>
    <definedName name="gls_SPARE_YEARS" hidden="1">#REF!</definedName>
    <definedName name="gls_START_FORMULA_OVERRIDEABLE" hidden="1">#REF!</definedName>
    <definedName name="gls_START_LOCAL_NAMES" hidden="1">#REF!</definedName>
    <definedName name="gls_START_PERIOD_CURRENCY" hidden="1">#REF!</definedName>
    <definedName name="gls_START_STATUS" hidden="1">#REF!</definedName>
    <definedName name="gls_START_USER_STATUS" hidden="1">#REF!</definedName>
    <definedName name="gls_START_VALIDATION" hidden="1">#REF!</definedName>
    <definedName name="gls_START_WHAT" hidden="1">#REF!</definedName>
    <definedName name="gls_START_YEAR" hidden="1">#REF!</definedName>
    <definedName name="gls_TEMP_PERIOD_CODE" hidden="1">#REF!</definedName>
    <definedName name="gls_YEAR_AE_CONTROL" hidden="1">#REF!</definedName>
    <definedName name="gls_YEAR_END_ROW" hidden="1">#REF!</definedName>
    <definedName name="GráficoCréditos" hidden="1">{#N/A,#N/A,FALSE,"Acreedores";#N/A,#N/A,FALSE,"Inversión";#N/A,#N/A,FALSE,"Cta Rtdos";#N/A,#N/A,FALSE,"Cta Rtdos %"}</definedName>
    <definedName name="Graph_A" hidden="1">#REF!</definedName>
    <definedName name="Graph_B" hidden="1">#REF!</definedName>
    <definedName name="Graph_X" hidden="1">#REF!</definedName>
    <definedName name="Graphs" hidden="1">{#N/A,#N/A,FALSE,"HLDGS-B";#N/A,#N/A,FALSE,"CABJ-B";#N/A,#N/A,FALSE,"TBI-B";#N/A,#N/A,FALSE,"CAIM-B";#N/A,#N/A,FALSE,"CTC-B";#N/A,#N/A,FALSE,"LIGEN-B";#N/A,#N/A,FALSE,"JSL-B";#N/A,#N/A,FALSE,"HRVST-B"}</definedName>
    <definedName name="GTR" hidden="1">{#N/A,#N/A,TRUE,"GLOBAL";#N/A,#N/A,TRUE,"RUSTICOS";#N/A,#N/A,TRUE,"INMUEBLES"}</definedName>
    <definedName name="gtyurghj64" hidden="1">#REF!</definedName>
    <definedName name="H7Y" hidden="1">{#N/A,#N/A,TRUE,"GLOBAL";#N/A,#N/A,TRUE,"RUSTICOS";#N/A,#N/A,TRUE,"INMUEBLES"}</definedName>
    <definedName name="H8H" hidden="1">{#N/A,#N/A,TRUE,"GLOBAL";#N/A,#N/A,TRUE,"RUSTICOS";#N/A,#N/A,TRUE,"INMUEBLES"}</definedName>
    <definedName name="hgfd" hidden="1">#REF!</definedName>
    <definedName name="hgfdsagfds" hidden="1">#REF!</definedName>
    <definedName name="hgfhs" hidden="1">{#N/A,#N/A,FALSE,"bsp";#N/A,#N/A,FALSE,"BSNP";#N/A,#N/A,FALSE,"cpp";#N/A,#N/A,FALSE,"BTA";#N/A,#N/A,FALSE,"resumo grupo BSCH Portugal (2)"}</definedName>
    <definedName name="hgggfvcdsasdfrews" hidden="1">#REF!</definedName>
    <definedName name="hghhhhhhhhhhhhhhhhhhhhh"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HGJYHJ" hidden="1">#REF!</definedName>
    <definedName name="hgjyt" hidden="1">#REF!</definedName>
    <definedName name="hglkjf" hidden="1">#REF!</definedName>
    <definedName name="hh" hidden="1">{#N/A,#N/A,FALSE,"bsp";#N/A,#N/A,FALSE,"BSNP";#N/A,#N/A,FALSE,"cpp";#N/A,#N/A,FALSE,"BTA";#N/A,#N/A,FALSE,"resumo grupo BSCH Portugal (2)"}</definedName>
    <definedName name="hhh" hidden="1">{#N/A,#N/A,FALSE,"ConMgt";#N/A,#N/A,FALSE,"HCoA";#N/A,#N/A,FALSE,"HLDGS";#N/A,#N/A,FALSE,"Angil";#N/A,#N/A,FALSE,"BankDivis";#N/A,#N/A,FALSE,"CABJ";#N/A,#N/A,FALSE,"TBI";#N/A,#N/A,FALSE,"ANTIL ";#N/A,#N/A,FALSE,"ANTILJ";#N/A,#N/A,FALSE,"ANTILIOM";#N/A,#N/A,FALSE,"ANGL";#N/A,#N/A,FALSE,"CAIM";#N/A,#N/A,FALSE,"TrustCos";#N/A,#N/A,FALSE,"InvDiv";#N/A,#N/A,FALSE,"Central costs"}</definedName>
    <definedName name="hhhh" hidden="1">#REF!</definedName>
    <definedName name="hhhhh" hidden="1">{#N/A,#N/A,FALSE,"bsp";#N/A,#N/A,FALSE,"BSNP";#N/A,#N/A,FALSE,"cpp";#N/A,#N/A,FALSE,"BTA";#N/A,#N/A,FALSE,"resumo grupo BSCH Portugal (2)"}</definedName>
    <definedName name="hhhhhhh" hidden="1">{#N/A,#N/A,FALSE,"bsp";#N/A,#N/A,FALSE,"BSNP";#N/A,#N/A,FALSE,"cpp";#N/A,#N/A,FALSE,"BTA";#N/A,#N/A,FALSE,"resumo grupo BSCH Portugal (2)"}</definedName>
    <definedName name="hhhhhhhhhh" hidden="1">{#N/A,#N/A,FALSE,"ConStat";#N/A,#N/A,FALSE,"ConMgt";#N/A,#N/A,FALSE,"HCoA";#N/A,#N/A,FALSE,"BankDivis";#N/A,#N/A,FALSE,"CAIM";#N/A,#N/A,FALSE,"TrustCos";#N/A,#N/A,FALSE,"InvDiv";#N/A,#N/A,FALSE,"Central costs";#N/A,#N/A,FALSE,"ConMgtQ1"}</definedName>
    <definedName name="hhhhhhhhhhh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hhhhhhhhhhhhhhhhhhh" hidden="1">{#N/A,#N/A,FALSE,"InvDiv";#N/A,#N/A,FALSE,"JSL ";#N/A,#N/A,FALSE,"CAAM";#N/A,#N/A,FALSE,"SafeCus"}</definedName>
    <definedName name="hj" hidden="1">{#N/A,#N/A,TRUE,"GLOBAL";#N/A,#N/A,TRUE,"RUSTICOS";#N/A,#N/A,TRUE,"INMUEBLES"}</definedName>
    <definedName name="hjd" hidden="1">{#N/A,#N/A,TRUE,"Keystats";#N/A,#N/A,TRUE,"Bal Sheet";#N/A,#N/A,TRUE,"I-S Month";#N/A,#N/A,TRUE,"I-S YTD";#N/A,#N/A,TRUE,"I-S QTD";#N/A,#N/A,TRUE,"ABS&amp;NIM";#N/A,#N/A,TRUE,"Cond Key";#N/A,#N/A,TRUE,"Cond Bal";#N/A,#N/A,TRUE,"Cond I-S";#N/A,#N/A,TRUE,"Oth Inc";#N/A,#N/A,TRUE,"Op Exp"}</definedName>
    <definedName name="hjfjfjfjfjjhf" hidden="1">#REF!</definedName>
    <definedName name="hjjghj" hidden="1">#REF!</definedName>
    <definedName name="HJK" hidden="1">{#N/A,#N/A,TRUE,"GLOBAL";#N/A,#N/A,TRUE,"RUSTICOS";#N/A,#N/A,TRUE,"INMUEBLES"}</definedName>
    <definedName name="HJKnew" hidden="1">{#N/A,#N/A,TRUE,"GLOBAL";#N/A,#N/A,TRUE,"RUSTICOS";#N/A,#N/A,TRUE,"INMUEBLES"}</definedName>
    <definedName name="hjpklgjk" hidden="1">#REF!</definedName>
    <definedName name="hsdfhwj" hidden="1">#REF!</definedName>
    <definedName name="HTML_CodePage" hidden="1">1252</definedName>
    <definedName name="HTML_Control" localSheetId="2" hidden="1">{"'Parte I (BPA)'!$A$1:$A$3"}</definedName>
    <definedName name="HTML_Control" localSheetId="14" hidden="1">{"'Parte I (BPA)'!$A$1:$A$3"}</definedName>
    <definedName name="HTML_Control" localSheetId="23" hidden="1">{"'Parte I (BPA)'!$A$1:$A$3"}</definedName>
    <definedName name="HTML_Control" localSheetId="4" hidden="1">{"'Parte I (BPA)'!$A$1:$A$3"}</definedName>
    <definedName name="HTML_Control" localSheetId="5" hidden="1">{"'Parte I (BPA)'!$A$1:$A$3"}</definedName>
    <definedName name="HTML_Control" localSheetId="43" hidden="1">{"'Parte I (BPA)'!$A$1:$A$3"}</definedName>
    <definedName name="HTML_Control" localSheetId="48" hidden="1">{"'Parte I (BPA)'!$A$1:$A$3"}</definedName>
    <definedName name="HTML_Control" localSheetId="8" hidden="1">{"'Parte I (BPA)'!$A$1:$A$3"}</definedName>
    <definedName name="HTML_Control" localSheetId="10" hidden="1">{"'Parte I (BPA)'!$A$1:$A$3"}</definedName>
    <definedName name="HTML_Control" localSheetId="0" hidden="1">{"'Parte I (BPA)'!$A$1:$A$3"}</definedName>
    <definedName name="HTML_Control" hidden="1">{"'Parte I (BPA)'!$A$1:$A$3"}</definedName>
    <definedName name="html_controln" hidden="1">{"'A21segmentos saldos'!$B$2:$P$28","'A21segmentos saldos'!$A$1:$P$4"}</definedName>
    <definedName name="HTML_Description" hidden="1">""</definedName>
    <definedName name="HTML_Email" hidden="1">""</definedName>
    <definedName name="HTML_GA" hidden="1">{"'Captacion_Producto'!$A$1:$N$41"}</definedName>
    <definedName name="HTML_GAB" hidden="1">{"'Captacion_Producto'!$A$1:$N$41"}</definedName>
    <definedName name="HTML_Header" hidden="1">"Parte I (BPA)"</definedName>
    <definedName name="HTML_IR" hidden="1">{"'Captacion_Producto'!$A$1:$N$41"}</definedName>
    <definedName name="HTML_IREN" hidden="1">{"'Captacion_Producto'!$A$1:$N$41"}</definedName>
    <definedName name="HTML_LastUpdate" hidden="1">"04.08.2000"</definedName>
    <definedName name="HTML_LineAfter" hidden="1">FALSE</definedName>
    <definedName name="HTML_LineBefore" hidden="1">FALSE</definedName>
    <definedName name="HTML_MAN" hidden="1">{"'Captacion_Producto'!$A$1:$N$41"}</definedName>
    <definedName name="HTML_MANU" hidden="1">{"'Captacion_Producto'!$A$1:$N$41"}</definedName>
    <definedName name="HTML_Name" hidden="1">"Rui Soares"</definedName>
    <definedName name="HTML_New" localSheetId="2" hidden="1">{"'Parte I (BPA)'!$A$1:$A$3"}</definedName>
    <definedName name="HTML_New" localSheetId="14" hidden="1">{"'Parte I (BPA)'!$A$1:$A$3"}</definedName>
    <definedName name="HTML_New" localSheetId="23" hidden="1">{"'Parte I (BPA)'!$A$1:$A$3"}</definedName>
    <definedName name="HTML_New" localSheetId="4" hidden="1">{"'Parte I (BPA)'!$A$1:$A$3"}</definedName>
    <definedName name="HTML_New" localSheetId="5" hidden="1">{"'Parte I (BPA)'!$A$1:$A$3"}</definedName>
    <definedName name="HTML_New" localSheetId="43" hidden="1">{"'Parte I (BPA)'!$A$1:$A$3"}</definedName>
    <definedName name="HTML_New" localSheetId="48" hidden="1">{"'Parte I (BPA)'!$A$1:$A$3"}</definedName>
    <definedName name="HTML_New" localSheetId="8" hidden="1">{"'Parte I (BPA)'!$A$1:$A$3"}</definedName>
    <definedName name="HTML_New" localSheetId="10" hidden="1">{"'Parte I (BPA)'!$A$1:$A$3"}</definedName>
    <definedName name="HTML_New" localSheetId="0" hidden="1">{"'Parte I (BPA)'!$A$1:$A$3"}</definedName>
    <definedName name="HTML_New" hidden="1">{"'Parte I (BPA)'!$A$1:$A$3"}</definedName>
    <definedName name="HTML_OBDlg2" hidden="1">TRUE</definedName>
    <definedName name="HTML_OBDlg4" hidden="1">TRUE</definedName>
    <definedName name="HTML_OS" hidden="1">0</definedName>
    <definedName name="HTML_PathFile" hidden="1">"I:\Data\Mapas de Provisões\2000\MyHTML.htm"</definedName>
    <definedName name="HTML_Title" hidden="1">"BCP Act Global - 2"</definedName>
    <definedName name="I8O" hidden="1">{#N/A,#N/A,TRUE,"GLOBAL";#N/A,#N/A,TRUE,"RUSTICOS";#N/A,#N/A,TRUE,"INMUEBLES"}</definedName>
    <definedName name="iiiiiiiiiiiiiiiiiiiii" hidden="1">#REF!</definedName>
    <definedName name="income"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inf"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nflList" hidden="1">"10000000000000000000000000000000000000000000000000000000000000000000000000000000000000000000000000000000000000000000000000000000000000000000000000000000000000000000000000000000000000000000000000000000"</definedName>
    <definedName name="Informe13" hidden="1">{#N/A,#N/A,FALSE,"Informe1";#N/A,#N/A,FALSE,"Informe2";#N/A,#N/A,FALSE,"Informe3";#N/A,#N/A,FALSE,"Informe4"}</definedName>
    <definedName name="IOP" hidden="1">{#N/A,#N/A,TRUE,"GLOBAL";#N/A,#N/A,TRUE,"RUSTICOS";#N/A,#N/A,TRUE,"INMUEBLES"}</definedName>
    <definedName name="iopuio" hidden="1">#REF!</definedName>
    <definedName name="IQ_ACCOUNT_CHANGE" hidden="1">"c36"</definedName>
    <definedName name="IQ_ACCOUNTS_PAY" hidden="1">"c91"</definedName>
    <definedName name="IQ_ACCRUED_EXP" hidden="1">"c93"</definedName>
    <definedName name="IQ_ACCUM_DEP" hidden="1">"c282"</definedName>
    <definedName name="IQ_ADD_PAID_IN" hidden="1">"c109"</definedName>
    <definedName name="IQ_ADDIN" hidden="1">"AUTO"</definedName>
    <definedName name="IQ_AE_BR" hidden="1">"c10"</definedName>
    <definedName name="IQ_ALLOW_CONST" hidden="1">"c292"</definedName>
    <definedName name="IQ_AMORTIZATION" hidden="1">"c121"</definedName>
    <definedName name="IQ_AP_BR" hidden="1">"c34"</definedName>
    <definedName name="IQ_AR_BR" hidden="1">"c41"</definedName>
    <definedName name="IQ_ASSET_TURNS" hidden="1">"c148"</definedName>
    <definedName name="IQ_ASSET_WRITEDOWN_BR" hidden="1">"c50"</definedName>
    <definedName name="IQ_ASSET_WRITEDOWN_CF_BR" hidden="1">"c53"</definedName>
    <definedName name="IQ_AVG_PRICE" hidden="1">"c253"</definedName>
    <definedName name="IQ_AVG_VOLUME" hidden="1">"c254"</definedName>
    <definedName name="IQ_BASIC_EPS_EXCL" hidden="1">"c45"</definedName>
    <definedName name="IQ_BASIC_EPS_INCL" hidden="1">"c46"</definedName>
    <definedName name="IQ_BASIC_NORMAL_EPS" hidden="1">"c65"</definedName>
    <definedName name="IQ_BASIC_WEIGHT" hidden="1">"c44"</definedName>
    <definedName name="IQ_BETA" hidden="1">"c226"</definedName>
    <definedName name="IQ_BOARD_MEMBER" hidden="1">"c233"</definedName>
    <definedName name="IQ_BOARD_MEMBER_TITLE" hidden="1">"c234"</definedName>
    <definedName name="IQ_BV_OVER_SHARES" hidden="1">"c177"</definedName>
    <definedName name="IQ_CAL_Q" hidden="1">"c246"</definedName>
    <definedName name="IQ_CAL_Y" hidden="1">"c248"</definedName>
    <definedName name="IQ_CAPEX" hidden="1">"c126"</definedName>
    <definedName name="IQ_CAPEX_BR" hidden="1">"c111"</definedName>
    <definedName name="IQ_CAPITAL_LEASE" hidden="1">"c99"</definedName>
    <definedName name="IQ_CASH" hidden="1">"c69"</definedName>
    <definedName name="IQ_CASH_DUE_BANKS" hidden="1">"c71"</definedName>
    <definedName name="IQ_CASH_EQUIV" hidden="1">"c70"</definedName>
    <definedName name="IQ_CASH_INTEREST" hidden="1">"c137"</definedName>
    <definedName name="IQ_CASH_OPER_ACT_OR_EST" hidden="1">"c4164"</definedName>
    <definedName name="IQ_CASH_ST" hidden="1">"c73"</definedName>
    <definedName name="IQ_CASH_TAXES" hidden="1">"c138"</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NGES_WORK_CAP" hidden="1">"c124"</definedName>
    <definedName name="IQ_CITY" hidden="1">"c216"</definedName>
    <definedName name="IQ_CLOSEPRICE" hidden="1">"c206"</definedName>
    <definedName name="IQ_COMMON_APIC_BR" hidden="1">"c185"</definedName>
    <definedName name="IQ_COMMON_ISSUED_BR" hidden="1">"c199"</definedName>
    <definedName name="IQ_COMMON_REP_BR" hidden="1">"c208"</definedName>
    <definedName name="IQ_COMMON_STOCK" hidden="1">"c108"</definedName>
    <definedName name="IQ_COMPANY_ADDRESS" hidden="1">"c213"</definedName>
    <definedName name="IQ_COMPANY_NAME" hidden="1">"c208"</definedName>
    <definedName name="IQ_COMPANY_PHONE" hidden="1">"c219"</definedName>
    <definedName name="IQ_COMPANY_STREET1" hidden="1">"c214"</definedName>
    <definedName name="IQ_COMPANY_STREET2" hidden="1">"c215"</definedName>
    <definedName name="IQ_COMPANY_TICKER" hidden="1">"c209"</definedName>
    <definedName name="IQ_COMPANY_WEBSITE" hidden="1">"c212"</definedName>
    <definedName name="IQ_COMPANY_ZIP" hidden="1">"c218"</definedName>
    <definedName name="IQ_COST_REVENUE" hidden="1">"c6"</definedName>
    <definedName name="IQ_COUNTRY_NAME" hidden="1">"c220"</definedName>
    <definedName name="IQ_CURRENCY_GAIN_BR" hidden="1">"c236"</definedName>
    <definedName name="IQ_CURRENT_PORT" hidden="1">"c95"</definedName>
    <definedName name="IQ_CURRENT_PORT_DEBT_BR" hidden="1">"c1567"</definedName>
    <definedName name="IQ_CURRENT_RATIO" hidden="1">"c164"</definedName>
    <definedName name="IQ_DA_BR" hidden="1">"c248"</definedName>
    <definedName name="IQ_DA_CF_BR" hidden="1">"c251"</definedName>
    <definedName name="IQ_DA_SUPPL_BR" hidden="1">"c260"</definedName>
    <definedName name="IQ_DA_SUPPL_CF_BR" hidden="1">"c263"</definedName>
    <definedName name="IQ_DAYS_PAY_OUTST" hidden="1">"c154"</definedName>
    <definedName name="IQ_DAYS_SALES_OUTST" hidden="1">"c153"</definedName>
    <definedName name="IQ_DEF_ACQ_CST" hidden="1">"c29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FERRED_INC_TAX" hidden="1">"c102"</definedName>
    <definedName name="IQ_DEFERRED_TAXES" hidden="1">"c122"</definedName>
    <definedName name="IQ_DEPRE_AMORT" hidden="1">"c10"</definedName>
    <definedName name="IQ_DEPRE_AMORT_SUPPL" hidden="1">"c54"</definedName>
    <definedName name="IQ_DEPRE_DEPLE" hidden="1">"c120"</definedName>
    <definedName name="IQ_DEPRE_SUPP" hidden="1">"c136"</definedName>
    <definedName name="IQ_DESCRIPTION_LONG" hidden="1">"c211"</definedName>
    <definedName name="IQ_DILUT_ADJUST" hidden="1">"c47"</definedName>
    <definedName name="IQ_DILUT_EPS_EXCL" hidden="1">"c49"</definedName>
    <definedName name="IQ_DILUT_EPS_INCL" hidden="1">"c50"</definedName>
    <definedName name="IQ_DILUT_NORMAL_EPS" hidden="1">"c66"</definedName>
    <definedName name="IQ_DILUT_WEIGHT" hidden="1">"c48"</definedName>
    <definedName name="IQ_DISCONT_OPER" hidden="1">"c37"</definedName>
    <definedName name="IQ_DIVID_SHARE" hidden="1">"c51"</definedName>
    <definedName name="IQ_DIVIDEND_YIELD" hidden="1">"c230"</definedName>
    <definedName name="IQ_DNTM" hidden="1">700000</definedName>
    <definedName name="IQ_EBIT" hidden="1">"c22"</definedName>
    <definedName name="IQ_EBIT_MARGIN" hidden="1">"c141"</definedName>
    <definedName name="IQ_EBIT_OVER_IE" hidden="1">"c184"</definedName>
    <definedName name="IQ_EBITDA" hidden="1">"c23"</definedName>
    <definedName name="IQ_EBITDA_CAPEX_OVER_TOTAL_IE" hidden="1">"c186"</definedName>
    <definedName name="IQ_EBITDA_MARGIN" hidden="1">"c140"</definedName>
    <definedName name="IQ_EBITDA_OVER_TOTAL_IE" hidden="1">"c185"</definedName>
    <definedName name="IQ_EBT_BR" hidden="1">"c378"</definedName>
    <definedName name="IQ_EBT_EXCL_BR" hidden="1">"c381"</definedName>
    <definedName name="IQ_EFFECT_SPECIAL_CHARGE" hidden="1">"c61"</definedName>
    <definedName name="IQ_EMPLOYEES" hidden="1">"c221"</definedName>
    <definedName name="IQ_ENTERPRISE_VALUE" hidden="1">"c2"</definedName>
    <definedName name="IQ_EPS" hidden="1">"IQ_EPS"</definedName>
    <definedName name="IQ_EQUITY_AFFIL" hidden="1">"c33"</definedName>
    <definedName name="IQ_EQV_OVER_BV" hidden="1">"c173"</definedName>
    <definedName name="IQ_EQV_OVER_LTM_PRETAX_INC" hidden="1">"c178"</definedName>
    <definedName name="IQ_ESOP_DEBT" hidden="1">"c112"</definedName>
    <definedName name="IQ_EST_ACT_FFO_THOM" hidden="1">"c4005"</definedName>
    <definedName name="IQ_EST_FFO_DIFF_THOM" hidden="1">"c5186"</definedName>
    <definedName name="IQ_EST_FFO_SURPRISE_PERCENT_THOM" hidden="1">"c5187"</definedName>
    <definedName name="IQ_EV_OVER_EMPLOYEE" hidden="1">"c172"</definedName>
    <definedName name="IQ_EV_OVER_LTM_EBIT" hidden="1">"c167"</definedName>
    <definedName name="IQ_EV_OVER_LTM_EBITDA" hidden="1">"c168"</definedName>
    <definedName name="IQ_EV_OVER_LTM_REVENUE" hidden="1">"c169"</definedName>
    <definedName name="IQ_EXCHANGE" hidden="1">"c210"</definedName>
    <definedName name="IQ_EXTRA_ACC_ITEMS_BR" hidden="1">"c412"</definedName>
    <definedName name="IQ_EXTRA_ITEMS" hidden="1">"c38"</definedName>
    <definedName name="IQ_FFO_EST_THOM" hidden="1">"c3999"</definedName>
    <definedName name="IQ_FFO_HIGH_EST_THOM" hidden="1">"c4001"</definedName>
    <definedName name="IQ_FFO_LOW_EST_THOM" hidden="1">"c4002"</definedName>
    <definedName name="IQ_FFO_MEDIAN_EST_THOM" hidden="1">"c4000"</definedName>
    <definedName name="IQ_FFO_NUM_EST_THOM" hidden="1">"c4003"</definedName>
    <definedName name="IQ_FFO_STDDEV_EST_THOM" hidden="1">"c4004"</definedName>
    <definedName name="IQ_FINANCING_CASH" hidden="1">"c129"</definedName>
    <definedName name="IQ_FISCAL_Q" hidden="1">"c245"</definedName>
    <definedName name="IQ_FISCAL_Y" hidden="1">"c247"</definedName>
    <definedName name="IQ_FIVE_PERCENT_OWNER" hidden="1">"c239"</definedName>
    <definedName name="IQ_FIVEPERCENT_PERCENT" hidden="1">"c240"</definedName>
    <definedName name="IQ_FIVEPERCENT_SHARES" hidden="1">"c251"</definedName>
    <definedName name="IQ_FOREIGN_EXCHANGE" hidden="1">"c134"</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Y_DATE" hidden="1">"IQ_FY_DATE"</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ASSETS" hidden="1">"c27"</definedName>
    <definedName name="IQ_GOODWILL_NET" hidden="1">"c85"</definedName>
    <definedName name="IQ_GROSS_DIVID" hidden="1">"c52"</definedName>
    <definedName name="IQ_GROSS_MARGIN" hidden="1">"c139"</definedName>
    <definedName name="IQ_GROSS_PROFIT" hidden="1">"c7"</definedName>
    <definedName name="IQ_GW_AMORT_BR" hidden="1">"c532"</definedName>
    <definedName name="IQ_GW_INTAN_AMORT_BR" hidden="1">"c1470"</definedName>
    <definedName name="IQ_GW_INTAN_AMORT_CF_BR" hidden="1">"c1473"</definedName>
    <definedName name="IQ_HIGHPRICE" hidden="1">"c193"</definedName>
    <definedName name="IQ_INC_AFTER_TAX" hidden="1">"c31"</definedName>
    <definedName name="IQ_INC_AVAIL_EXCL" hidden="1">"c42"</definedName>
    <definedName name="IQ_INC_AVAIL_INCL" hidden="1">"c43"</definedName>
    <definedName name="IQ_INC_BEFORE_TAX" hidden="1">"c29"</definedName>
    <definedName name="IQ_INC_EQUITY_BR" hidden="1">"c550"</definedName>
    <definedName name="IQ_INC_TAX" hidden="1">"c30"</definedName>
    <definedName name="IQ_INC_TAX_EXCL" hidden="1">"c62"</definedName>
    <definedName name="IQ_INS_SETTLE_BR" hidden="1">"c572"</definedName>
    <definedName name="IQ_INSIDER_OWNER" hidden="1">"c237"</definedName>
    <definedName name="IQ_INSIDER_PERCENT" hidden="1">"c238"</definedName>
    <definedName name="IQ_INSIDER_SHARES" hidden="1">"c250"</definedName>
    <definedName name="IQ_INSTITUTIONAL_OWNER" hidden="1">"c235"</definedName>
    <definedName name="IQ_INSTITUTIONAL_PERCENT" hidden="1">"c236"</definedName>
    <definedName name="IQ_INSTITUTIONAL_SHARES" hidden="1">"c249"</definedName>
    <definedName name="IQ_INSUR_RECEIV" hidden="1">"c288"</definedName>
    <definedName name="IQ_INT_EXP_BR" hidden="1">"c586"</definedName>
    <definedName name="IQ_INT_INC_BR" hidden="1">"c593"</definedName>
    <definedName name="IQ_INTANGIBLES_NET" hidden="1">"c86"</definedName>
    <definedName name="IQ_INTEREST_EXP_NET" hidden="1">"c17"</definedName>
    <definedName name="IQ_INTEREST_EXP_NON" hidden="1">"c24"</definedName>
    <definedName name="IQ_INTEREST_EXP_SUPPL" hidden="1">"c53"</definedName>
    <definedName name="IQ_INTEREST_INC" hidden="1">"c26"</definedName>
    <definedName name="IQ_INTEREST_INC_NON" hidden="1">"c25"</definedName>
    <definedName name="IQ_INVENTORY_TURNS" hidden="1">"c147"</definedName>
    <definedName name="IQ_INVEST_LOANS_CF_BR" hidden="1">"c630"</definedName>
    <definedName name="IQ_INVEST_SECURITY_CF_BR" hidden="1">"c639"</definedName>
    <definedName name="IQ_ISS_DEBT_NET" hidden="1">"c132"</definedName>
    <definedName name="IQ_ISS_STOCK_NET" hidden="1">"c131"</definedName>
    <definedName name="IQ_LASTSALEPRICE" hidden="1">"c191"</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_BR" hidden="1">"c649"</definedName>
    <definedName name="IQ_LOAN_LOSS" hidden="1">"c12"</definedName>
    <definedName name="IQ_LOANS_CF_BR" hidden="1">"c661"</definedName>
    <definedName name="IQ_LONG_TERM_DEBT" hidden="1">"c98"</definedName>
    <definedName name="IQ_LONG_TERM_DEBT_OVER_TOTAL_CAP" hidden="1">"c181"</definedName>
    <definedName name="IQ_LONG_TERM_INV" hidden="1">"c87"</definedName>
    <definedName name="IQ_LOWPRICE" hidden="1">"c194"</definedName>
    <definedName name="IQ_LT_DEBT_BR" hidden="1">"c676"</definedName>
    <definedName name="IQ_LT_DEBT_ISSUED_BR" hidden="1">"c683"</definedName>
    <definedName name="IQ_LT_DEBT_REPAID_BR" hidden="1">"c691"</definedName>
    <definedName name="IQ_LT_INVEST_BR" hidden="1">"c698"</definedName>
    <definedName name="IQ_LT_NOTE_RECEIV" hidden="1">"c289"</definedName>
    <definedName name="IQ_LTM_DATE" hidden="1">"IQ_LTM_DATE"</definedName>
    <definedName name="IQ_LTM_REVENUE_OVER_EMPLOYEES" hidden="1">"c179"</definedName>
    <definedName name="IQ_LTMMONTH" hidden="1">120000</definedName>
    <definedName name="IQ_MAINT_CAPEX_ACT_OR_EST" hidden="1">"c4458"</definedName>
    <definedName name="IQ_MARKETCAP" hidden="1">"c200"</definedName>
    <definedName name="IQ_MERGER_BR" hidden="1">"c715"</definedName>
    <definedName name="IQ_MERGER_RESTRUCTURE_BR" hidden="1">"c721"</definedName>
    <definedName name="IQ_MINORITY_INTEREST" hidden="1">"c103"</definedName>
    <definedName name="IQ_MINORITY_INTEREST_BR" hidden="1">"c729"</definedName>
    <definedName name="IQ_MINORITY_INTEREST_IS" hidden="1">"c32"</definedName>
    <definedName name="IQ_MISC_EARN_ADJ" hidden="1">"c41"</definedName>
    <definedName name="IQ_MTD" hidden="1">800000</definedName>
    <definedName name="IQ_NAMES_REVISION_DATE_" hidden="1">"03/14/2016 09:05:37"</definedName>
    <definedName name="IQ_NET_CHANGE" hidden="1">"c135"</definedName>
    <definedName name="IQ_NET_DEBT" hidden="1">"c118"</definedName>
    <definedName name="IQ_NET_DEBT_ISSUED_BR" hidden="1">"c753"</definedName>
    <definedName name="IQ_NET_INC" hidden="1">"c39"</definedName>
    <definedName name="IQ_NET_INC_BEFORE" hidden="1">"c35"</definedName>
    <definedName name="IQ_NET_INC_CF" hidden="1">"c119"</definedName>
    <definedName name="IQ_NET_INC_MARGIN" hidden="1">"c142"</definedName>
    <definedName name="IQ_NET_INT_INC_BR" hidden="1">"c765"</definedName>
    <definedName name="IQ_NET_INTEREST_INC" hidden="1">"c11"</definedName>
    <definedName name="IQ_NET_INTEREST_INC_AFTER_LL" hidden="1">"c13"</definedName>
    <definedName name="IQ_NET_LOANS" hidden="1">"c75"</definedName>
    <definedName name="IQ_NON_CASH" hidden="1">"c123"</definedName>
    <definedName name="IQ_NON_INTEREST_EXP" hidden="1">"c15"</definedName>
    <definedName name="IQ_NON_INTEREST_INC" hidden="1">"c14"</definedName>
    <definedName name="IQ_NORMAL_INC_AFTER" hidden="1">"c63"</definedName>
    <definedName name="IQ_NORMAL_INC_AVAIL" hidden="1">"c64"</definedName>
    <definedName name="IQ_NORMAL_INC_BEFORE" hidden="1">"c60"</definedName>
    <definedName name="IQ_NOTES_PAY" hidden="1">"c94"</definedName>
    <definedName name="IQ_OPENED55" hidden="1">1</definedName>
    <definedName name="IQ_OPENPRICE" hidden="1">"c195"</definedName>
    <definedName name="IQ_OPER_INC" hidden="1">"c21"</definedName>
    <definedName name="IQ_OPER_INC_BR" hidden="1">"c850"</definedName>
    <definedName name="IQ_OTHER_AMORT_BR" hidden="1">"c5566"</definedName>
    <definedName name="IQ_OTHER_ASSETS" hidden="1">"c89"</definedName>
    <definedName name="IQ_OTHER_ASSETS_BR" hidden="1">"c862"</definedName>
    <definedName name="IQ_OTHER_BEARING_LIAB" hidden="1">"c285"</definedName>
    <definedName name="IQ_OTHER_CA_SUPPL_BR" hidden="1">"c871"</definedName>
    <definedName name="IQ_OTHER_CL_SUPPL_BR" hidden="1">"c880"</definedName>
    <definedName name="IQ_OTHER_CURRENT_ASSETS" hidden="1">"c80"</definedName>
    <definedName name="IQ_OTHER_CURRENT_LIAB" hidden="1">"c96"</definedName>
    <definedName name="IQ_OTHER_EARNING" hidden="1">"c74"</definedName>
    <definedName name="IQ_OTHER_EQUITY" hidden="1">"c113"</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INVESTING" hidden="1">"c127"</definedName>
    <definedName name="IQ_OTHER_LIAB" hidden="1">"c104"</definedName>
    <definedName name="IQ_OTHER_LIAB_BR" hidden="1">"c932"</definedName>
    <definedName name="IQ_OTHER_LIAB_LT_BR" hidden="1">"c937"</definedName>
    <definedName name="IQ_OTHER_LONG_TERM" hidden="1">"c88"</definedName>
    <definedName name="IQ_OTHER_LT_ASSETS_BR" hidden="1">"c948"</definedName>
    <definedName name="IQ_OTHER_NET" hidden="1">"c28"</definedName>
    <definedName name="IQ_OTHER_NON_OPER_EXP_BR" hidden="1">"c957"</definedName>
    <definedName name="IQ_OTHER_NON_OPER_EXP_SUPPL_BR" hidden="1">"c962"</definedName>
    <definedName name="IQ_OTHER_OPER" hidden="1">"c19"</definedName>
    <definedName name="IQ_OTHER_OPER_ACT_BR" hidden="1">"c985"</definedName>
    <definedName name="IQ_OTHER_OPER_BR" hidden="1">"c990"</definedName>
    <definedName name="IQ_OTHER_OPER_SUPPL_BR" hidden="1">"c994"</definedName>
    <definedName name="IQ_OTHER_OPER_TOT_BR" hidden="1">"c1000"</definedName>
    <definedName name="IQ_OTHER_RECEIV" hidden="1">"c77"</definedName>
    <definedName name="IQ_OTHER_REV_BR" hidden="1">"c1011"</definedName>
    <definedName name="IQ_OTHER_REV_SUPPL_BR" hidden="1">"c1016"</definedName>
    <definedName name="IQ_OTHER_REVENUE" hidden="1">"c4"</definedName>
    <definedName name="IQ_OTHER_UNUSUAL_BR" hidden="1">"c1561"</definedName>
    <definedName name="IQ_OTHER_UNUSUAL_SUPPL_BR" hidden="1">"c1496"</definedName>
    <definedName name="IQ_PAY_ACCRUED" hidden="1">"c92"</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IODDATE" hidden="1">"c1"</definedName>
    <definedName name="IQ_PERTYPE" hidden="1">"c244"</definedName>
    <definedName name="IQ_POLICY_LIAB" hidden="1">"c291"</definedName>
    <definedName name="IQ_PREF_DIVID" hidden="1">"c40"</definedName>
    <definedName name="IQ_PREF_ISSUED_BR" hidden="1">"c1047"</definedName>
    <definedName name="IQ_PREF_OTHER_BR" hidden="1">"c1055"</definedName>
    <definedName name="IQ_PREF_REP_BR" hidden="1">"c1062"</definedName>
    <definedName name="IQ_PREF_STOCK" hidden="1">"c107"</definedName>
    <definedName name="IQ_PREF_TOT" hidden="1">"c294"</definedName>
    <definedName name="IQ_PREPAID_EXPEN" hidden="1">"c81"</definedName>
    <definedName name="IQ_PRICE_OVER_BVPS" hidden="1">"c171"</definedName>
    <definedName name="IQ_PRICE_OVER_LTM_EPS" hidden="1">"c176"</definedName>
    <definedName name="IQ_PRICEDATE" hidden="1">"c207"</definedName>
    <definedName name="IQ_PRICEDATETIME" hidden="1">"IQ_PRICEDATETIME"</definedName>
    <definedName name="IQ_PRICING_DATE" hidden="1">"c260"</definedName>
    <definedName name="IQ_PRIMARY_INDUSTRY" hidden="1">"c222"</definedName>
    <definedName name="IQ_PRO_FORMA_BASIC_EPS" hidden="1">"c57"</definedName>
    <definedName name="IQ_PRO_FORMA_DILUT_EPS" hidden="1">"c58"</definedName>
    <definedName name="IQ_PRO_FORMA_NET_INC" hidden="1">"c56"</definedName>
    <definedName name="IQ_PROFESSIONAL" hidden="1">"c231"</definedName>
    <definedName name="IQ_PROFESSIONAL_TITLE" hidden="1">"c232"</definedName>
    <definedName name="IQ_PROPERTY_GROSS" hidden="1">"c84"</definedName>
    <definedName name="IQ_PROPERTY_NET" hidden="1">"c83"</definedName>
    <definedName name="IQ_QTD" hidden="1">750000</definedName>
    <definedName name="IQ_QUICK_RATIO" hidden="1">"c163"</definedName>
    <definedName name="IQ_REDEEM_PREF_STOCK" hidden="1">"c106"</definedName>
    <definedName name="IQ_RESEARCH_DEV" hidden="1">"c9"</definedName>
    <definedName name="IQ_RESTRUCTURE_BR" hidden="1">"c1106"</definedName>
    <definedName name="IQ_RETAINED_EARN" hidden="1">"c110"</definedName>
    <definedName name="IQ_RETURN_ASSETS" hidden="1">"c145"</definedName>
    <definedName name="IQ_RETURN_ASSETS_BROK" hidden="1">"c1115"</definedName>
    <definedName name="IQ_RETURN_EQUITY" hidden="1">"c146"</definedName>
    <definedName name="IQ_RETURN_EQUITY_BROK" hidden="1">"c1120"</definedName>
    <definedName name="IQ_RETURN_INVESTMENT" hidden="1">"c144"</definedName>
    <definedName name="IQ_REVENUE" hidden="1">"c3"</definedName>
    <definedName name="IQ_SALE_INTAN_CF_BR" hidden="1">"c1133"</definedName>
    <definedName name="IQ_SALE_PPE_CF_BR" hidden="1">"c1139"</definedName>
    <definedName name="IQ_SALE_REAL_ESTATE_CF_BR" hidden="1">"c1145"</definedName>
    <definedName name="IQ_SGA" hidden="1">"c8"</definedName>
    <definedName name="IQ_SHAREOUTSTANDING" hidden="1">"c1347"</definedName>
    <definedName name="IQ_SHARESOUTSTANDING" hidden="1">"c201"</definedName>
    <definedName name="IQ_SHORT_TERM_INVEST" hidden="1">"c72"</definedName>
    <definedName name="IQ_SOURCE" hidden="1">"c281"</definedName>
    <definedName name="IQ_SPECIAL_DIV_CF_BR" hidden="1">"c1171"</definedName>
    <definedName name="IQ_ST_DEBT_BR" hidden="1">"c1178"</definedName>
    <definedName name="IQ_ST_DEBT_ISSUED_BR" hidden="1">"c1183"</definedName>
    <definedName name="IQ_ST_DEBT_REPAID_BR" hidden="1">"c1191"</definedName>
    <definedName name="IQ_STATE" hidden="1">"c217"</definedName>
    <definedName name="IQ_STOCK_BASED" hidden="1">"c55"</definedName>
    <definedName name="IQ_TODAY" hidden="1">0</definedName>
    <definedName name="IQ_TOT_ADJ_INC" hidden="1">"c287"</definedName>
    <definedName name="IQ_TOTAL_AR_BR" hidden="1">"c1231"</definedName>
    <definedName name="IQ_TOTAL_ASSETS" hidden="1">"c90"</definedName>
    <definedName name="IQ_TOTAL_CASH_DIVID" hidden="1">"c130"</definedName>
    <definedName name="IQ_TOTAL_CASH_FINAN" hidden="1">"c133"</definedName>
    <definedName name="IQ_TOTAL_CASH_INVEST" hidden="1">"c128"</definedName>
    <definedName name="IQ_TOTAL_CASH_OPER" hidden="1">"c125"</definedName>
    <definedName name="IQ_TOTAL_COMMON" hidden="1">"c116"</definedName>
    <definedName name="IQ_TOTAL_CURRENT_ASSETS" hidden="1">"c82"</definedName>
    <definedName name="IQ_TOTAL_CURRENT_LIAB" hidden="1">"c97"</definedName>
    <definedName name="IQ_TOTAL_DEBT" hidden="1">"c101"</definedName>
    <definedName name="IQ_TOTAL_DEBT_ISSUED_BR" hidden="1">"c1253"</definedName>
    <definedName name="IQ_TOTAL_DEBT_OVER_EBITDA" hidden="1">"c183"</definedName>
    <definedName name="IQ_TOTAL_DEBT_OVER_TOTAL_BV" hidden="1">"c180"</definedName>
    <definedName name="IQ_TOTAL_DEBT_OVER_TOTAL_CAP" hidden="1">"c182"</definedName>
    <definedName name="IQ_TOTAL_DEBT_REPAID_BR" hidden="1">"c1260"</definedName>
    <definedName name="IQ_TOTAL_DEPOSITS" hidden="1">"c284"</definedName>
    <definedName name="IQ_TOTAL_EQUITY" hidden="1">"c114"</definedName>
    <definedName name="IQ_TOTAL_INTEREST_EXP" hidden="1">"c67"</definedName>
    <definedName name="IQ_TOTAL_INVENTORY" hidden="1">"c79"</definedName>
    <definedName name="IQ_TOTAL_LIAB" hidden="1">"c105"</definedName>
    <definedName name="IQ_TOTAL_LIAB_BR" hidden="1">"c1278"</definedName>
    <definedName name="IQ_TOTAL_LIAB_SHAREHOLD" hidden="1">"c115"</definedName>
    <definedName name="IQ_TOTAL_LONG_DEBT" hidden="1">"c100"</definedName>
    <definedName name="IQ_TOTAL_OPER_EXP_BR" hidden="1">"c1284"</definedName>
    <definedName name="IQ_TOTAL_OPER_EXPEN" hidden="1">"c20"</definedName>
    <definedName name="IQ_TOTAL_RECEIV" hidden="1">"c78"</definedName>
    <definedName name="IQ_TOTAL_REV_BR" hidden="1">"c1303"</definedName>
    <definedName name="IQ_TOTAL_REVENUE" hidden="1">"c5"</definedName>
    <definedName name="IQ_TOTAL_SPECIAL" hidden="1">"c59"</definedName>
    <definedName name="IQ_TOTAL_ST_BORROW" hidden="1">"c286"</definedName>
    <definedName name="IQ_TOTAL_UNUSUAL_BR" hidden="1">"c5517"</definedName>
    <definedName name="IQ_TRADE_AR" hidden="1">"c76"</definedName>
    <definedName name="IQ_TREASURY_OTHER_EQUITY_BR" hidden="1">"c1314"</definedName>
    <definedName name="IQ_TREASURY_STOCK" hidden="1">"c111"</definedName>
    <definedName name="IQ_UNEARN_REV_CURRENT_BR" hidden="1">"c1324"</definedName>
    <definedName name="IQ_UNREALIZED_GAIN" hidden="1">"c117"</definedName>
    <definedName name="IQ_UNUSUAL_EXP" hidden="1">"c18"</definedName>
    <definedName name="IQ_US_GAAP" hidden="1">"c34"</definedName>
    <definedName name="IQ_UTIL_PPE_NET" hidden="1">"c293"</definedName>
    <definedName name="IQ_VOLUME" hidden="1">"c199"</definedName>
    <definedName name="IQ_WEIGHTED_AVG_PRICE" hidden="1">"c255"</definedName>
    <definedName name="IQ_YEARHIGH" hidden="1">"c197"</definedName>
    <definedName name="IQ_YEARLOW" hidden="1">"c198"</definedName>
    <definedName name="IQ_YTDMONTH" hidden="1">130000</definedName>
    <definedName name="IQ_Z_SCORE" hidden="1">"c243"</definedName>
    <definedName name="irian" hidden="1">{#N/A,#N/A,FALSE,"CAPREIT"}</definedName>
    <definedName name="iris" hidden="1">#REF!</definedName>
    <definedName name="iu"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i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J" localSheetId="2" hidden="1">{"vista1",#N/A,FALSE,"SCH";"vista2",#N/A,FALSE,"SCH"}</definedName>
    <definedName name="J" localSheetId="14" hidden="1">{"vista1",#N/A,FALSE,"SCH";"vista2",#N/A,FALSE,"SCH"}</definedName>
    <definedName name="J" localSheetId="23" hidden="1">{"vista1",#N/A,FALSE,"SCH";"vista2",#N/A,FALSE,"SCH"}</definedName>
    <definedName name="J" localSheetId="4" hidden="1">{"vista1",#N/A,FALSE,"SCH";"vista2",#N/A,FALSE,"SCH"}</definedName>
    <definedName name="J" localSheetId="5" hidden="1">{"vista1",#N/A,FALSE,"SCH";"vista2",#N/A,FALSE,"SCH"}</definedName>
    <definedName name="J" localSheetId="43" hidden="1">{"vista1",#N/A,FALSE,"SCH";"vista2",#N/A,FALSE,"SCH"}</definedName>
    <definedName name="J" localSheetId="48" hidden="1">{"vista1",#N/A,FALSE,"SCH";"vista2",#N/A,FALSE,"SCH"}</definedName>
    <definedName name="J" localSheetId="8" hidden="1">{"vista1",#N/A,FALSE,"SCH";"vista2",#N/A,FALSE,"SCH"}</definedName>
    <definedName name="J" localSheetId="10" hidden="1">{"vista1",#N/A,FALSE,"SCH";"vista2",#N/A,FALSE,"SCH"}</definedName>
    <definedName name="J" localSheetId="0" hidden="1">{"vista1",#N/A,FALSE,"SCH";"vista2",#N/A,FALSE,"SCH"}</definedName>
    <definedName name="J" hidden="1">{"vista1",#N/A,FALSE,"SCH";"vista2",#N/A,FALSE,"SCH"}</definedName>
    <definedName name="JAP" hidden="1">#REF!</definedName>
    <definedName name="jhg" hidden="1">#REF!</definedName>
    <definedName name="jhgvf" hidden="1">#REF!</definedName>
    <definedName name="jio" hidden="1">{"summary",#N/A,FALSE,"2000 vs 1999";"detail",#N/A,FALSE,"2000 vs 1999"}</definedName>
    <definedName name="JJJ" hidden="1">{#N/A,#N/A,TRUE,"GLOBAL";#N/A,#N/A,TRUE,"RUSTICOS";#N/A,#N/A,TRUE,"INMUEBLES"}</definedName>
    <definedName name="jjjj" hidden="1">{"'Plan1'!$A$6:$F$45"}</definedName>
    <definedName name="jjjjjjjjjj" hidden="1">#REF!</definedName>
    <definedName name="jjjjjjjjjjjjj"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jjjjjjjjjjjjjjjjjjjj" localSheetId="2" hidden="1">{"'Parte I (BPA)'!$A$1:$A$3"}</definedName>
    <definedName name="jjjjjjjjjjjjjjjjjjjj" localSheetId="14" hidden="1">{"'Parte I (BPA)'!$A$1:$A$3"}</definedName>
    <definedName name="jjjjjjjjjjjjjjjjjjjj" localSheetId="23" hidden="1">{"'Parte I (BPA)'!$A$1:$A$3"}</definedName>
    <definedName name="jjjjjjjjjjjjjjjjjjjj" localSheetId="4" hidden="1">{"'Parte I (BPA)'!$A$1:$A$3"}</definedName>
    <definedName name="jjjjjjjjjjjjjjjjjjjj" localSheetId="5" hidden="1">{"'Parte I (BPA)'!$A$1:$A$3"}</definedName>
    <definedName name="jjjjjjjjjjjjjjjjjjjj" localSheetId="43" hidden="1">{"'Parte I (BPA)'!$A$1:$A$3"}</definedName>
    <definedName name="jjjjjjjjjjjjjjjjjjjj" localSheetId="48" hidden="1">{"'Parte I (BPA)'!$A$1:$A$3"}</definedName>
    <definedName name="jjjjjjjjjjjjjjjjjjjj" localSheetId="8" hidden="1">{"'Parte I (BPA)'!$A$1:$A$3"}</definedName>
    <definedName name="jjjjjjjjjjjjjjjjjjjj" localSheetId="10" hidden="1">{"'Parte I (BPA)'!$A$1:$A$3"}</definedName>
    <definedName name="jjjjjjjjjjjjjjjjjjjj" localSheetId="0" hidden="1">{"'Parte I (BPA)'!$A$1:$A$3"}</definedName>
    <definedName name="jjjjjjjjjjjjjjjjjjjj" hidden="1">{"'Parte I (BPA)'!$A$1:$A$3"}</definedName>
    <definedName name="JK" hidden="1">{#N/A,#N/A,TRUE,"GLOBAL";#N/A,#N/A,TRUE,"RUSTICOS";#N/A,#N/A,TRUE,"INMUEBLES"}</definedName>
    <definedName name="jkkkkkkkkkkkkkk" hidden="1">1</definedName>
    <definedName name="JOSE" hidden="1">{"'A21segmentos saldos'!$B$2:$P$28","'A21segmentos saldos'!$A$1:$P$4"}</definedName>
    <definedName name="josen" hidden="1">{"'A21segmentos saldos'!$B$2:$P$28","'A21segmentos saldos'!$A$1:$P$4"}</definedName>
    <definedName name="jtrg" hidden="1">{"KPMG Margin",#N/A,FALSE,"KPMG Summary"}</definedName>
    <definedName name="k" hidden="1">#REF!</definedName>
    <definedName name="K2_WBEVMODE" hidden="1">0</definedName>
    <definedName name="K8K" hidden="1">{#N/A,#N/A,TRUE,"GLOBAL";#N/A,#N/A,TRUE,"RUSTICOS";#N/A,#N/A,TRUE,"INMUEBLES"}</definedName>
    <definedName name="karate" hidden="1">#REF!</definedName>
    <definedName name="kat" hidden="1">{"'Plan1'!$A$6:$F$45"}</definedName>
    <definedName name="KHLHLJH" hidden="1">#REF!</definedName>
    <definedName name="KJKKK"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kjlkjlkj" hidden="1">#REF!</definedName>
    <definedName name="KKK"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kkkkk" hidden="1">{#N/A,#N/A,FALSE,"bsp";#N/A,#N/A,FALSE,"BSNP";#N/A,#N/A,FALSE,"cpp";#N/A,#N/A,FALSE,"BTA";#N/A,#N/A,FALSE,"resumo grupo BSCH Portugal (2)"}</definedName>
    <definedName name="kkkkkk" hidden="1">{#N/A,#N/A,FALSE,"bsp";#N/A,#N/A,FALSE,"BSNP";#N/A,#N/A,FALSE,"cpp";#N/A,#N/A,FALSE,"BTA";#N/A,#N/A,FALSE,"resumo grupo BSCH Portugal (2)"}</definedName>
    <definedName name="kkkkkkkkkkkkkk" hidden="1">{#N/A,#N/A,FALSE,"HLDGS-B";#N/A,#N/A,FALSE,"CABJ-B";#N/A,#N/A,FALSE,"TBI-B";#N/A,#N/A,FALSE,"CAIM-B";#N/A,#N/A,FALSE,"CTC-B";#N/A,#N/A,FALSE,"LIGEN-B";#N/A,#N/A,FALSE,"JSL-B";#N/A,#N/A,FALSE,"HRVST-B"}</definedName>
    <definedName name="kl" hidden="1">{#N/A,#N/A,TRUE,"GLOBAL";#N/A,#N/A,TRUE,"RUSTICOS";#N/A,#N/A,TRUE,"INMUEBLES"}</definedName>
    <definedName name="KOR" hidden="1">#REF!</definedName>
    <definedName name="ks" hidden="1">#REF!</definedName>
    <definedName name="L0L" hidden="1">{#N/A,#N/A,TRUE,"GLOBAL";#N/A,#N/A,TRUE,"RUSTICOS";#N/A,#N/A,TRUE,"INMUEBLES"}</definedName>
    <definedName name="ldfjsdfjgñsldf" hidden="1">#REF!</definedName>
    <definedName name="limcount" hidden="1">1</definedName>
    <definedName name="LK" hidden="1">{#N/A,#N/A,TRUE,"GLOBAL";#N/A,#N/A,TRUE,"RUSTICOS";#N/A,#N/A,TRUE,"INMUEBLES"}</definedName>
    <definedName name="lkkkk" hidden="1">{#N/A,#N/A,FALSE,"bsp";#N/A,#N/A,FALSE,"BSNP";#N/A,#N/A,FALSE,"cpp";#N/A,#N/A,FALSE,"BTA";#N/A,#N/A,FALSE,"resumo grupo BSCH Portugal (2)"}</definedName>
    <definedName name="lll" hidden="1">#REF!</definedName>
    <definedName name="lllllll" hidden="1">{#N/A,#N/A,FALSE,"InvDiv";#N/A,#N/A,FALSE,"JSL ";#N/A,#N/A,FALSE,"CAAM";#N/A,#N/A,FALSE,"SafeCus"}</definedName>
    <definedName name="lllllllllllll" hidden="1">{#N/A,#N/A,FALSE,"HLDGS-B";#N/A,#N/A,FALSE,"CABJ-B";#N/A,#N/A,FALSE,"TBI-B";#N/A,#N/A,FALSE,"CAIM-B";#N/A,#N/A,FALSE,"CTC-B";#N/A,#N/A,FALSE,"LIGEN-B";#N/A,#N/A,FALSE,"JSL-B";#N/A,#N/A,FALSE,"HRVST-B"}</definedName>
    <definedName name="LÑ" hidden="1">{#N/A,#N/A,TRUE,"GLOBAL";#N/A,#N/A,TRUE,"RUSTICOS";#N/A,#N/A,TRUE,"INMUEBLES"}</definedName>
    <definedName name="LUIS" hidden="1">#REF!</definedName>
    <definedName name="m" hidden="1">{#N/A,#N/A,FALSE,"% ATM";#N/A,#N/A,FALSE,"MENSUAL";#N/A,#N/A,FALSE,"MENSUAL %"}</definedName>
    <definedName name="MBKH"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MEMO" hidden="1">{#N/A,#N/A,FALSE,"Aging Summary";#N/A,#N/A,FALSE,"Ratio Analysis";#N/A,#N/A,FALSE,"Test 120 Day Accts";#N/A,#N/A,FALSE,"Tickmarks"}</definedName>
    <definedName name="Mg_Perso" hidden="1">{"'A21segmentos saldos'!$B$2:$P$28","'A21segmentos saldos'!$A$1:$P$4"}</definedName>
    <definedName name="miriam" hidden="1">#REF!</definedName>
    <definedName name="mjbnmvbnm" hidden="1">#REF!</definedName>
    <definedName name="MJK" hidden="1">{#N/A,#N/A,TRUE,"GLOBAL";#N/A,#N/A,TRUE,"RUSTICOS";#N/A,#N/A,TRUE,"INMUEBLES"}</definedName>
    <definedName name="MJU" hidden="1">{#N/A,#N/A,TRUE,"GLOBAL";#N/A,#N/A,TRUE,"RUSTICOS";#N/A,#N/A,TRUE,"INMUEBLES"}</definedName>
    <definedName name="mmm" hidden="1">{"Summary",#N/A,FALSE,"Country Summary"}</definedName>
    <definedName name="mmmm" hidden="1">#REF!</definedName>
    <definedName name="mmmmmmmmmm" hidden="1">{#N/A,#N/A,FALSE,"HLDGS";#N/A,#N/A,FALSE,"Angil";#N/A,#N/A,FALSE,"CABJ";#N/A,#N/A,FALSE,"TBI";#N/A,#N/A,FALSE,"ANTIL ";#N/A,#N/A,FALSE,"ANTILJ";#N/A,#N/A,FALSE,"ANTILIOM";#N/A,#N/A,FALSE,"ANTILGIB";#N/A,#N/A,FALSE,"ANGL"}</definedName>
    <definedName name="mmmmmmmmmmmmmm"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mo" hidden="1">{"summary",#N/A,FALSE,"2000 vs 1999";"detail",#N/A,FALSE,"2000 vs 1999"}</definedName>
    <definedName name="mor.2" hidden="1">{#N/A,#N/A,TRUE,"GLOBAL";#N/A,#N/A,TRUE,"RUSTICOS";#N/A,#N/A,TRUE,"INMUEBLES"}</definedName>
    <definedName name="mr" hidden="1">{#N/A,#N/A,FALSE,"HLDGS-B";#N/A,#N/A,FALSE,"CABJ-B";#N/A,#N/A,FALSE,"TBI-B";#N/A,#N/A,FALSE,"CAIM-B";#N/A,#N/A,FALSE,"CTC-B";#N/A,#N/A,FALSE,"LIGEN-B";#N/A,#N/A,FALSE,"JSL-B";#N/A,#N/A,FALSE,"HRVST-B"}</definedName>
    <definedName name="Ñ" localSheetId="2" hidden="1">{"vista1",#N/A,FALSE,"SCH";"vista2",#N/A,FALSE,"SCH"}</definedName>
    <definedName name="Ñ" localSheetId="14" hidden="1">{"vista1",#N/A,FALSE,"SCH";"vista2",#N/A,FALSE,"SCH"}</definedName>
    <definedName name="Ñ" localSheetId="23" hidden="1">{"vista1",#N/A,FALSE,"SCH";"vista2",#N/A,FALSE,"SCH"}</definedName>
    <definedName name="Ñ" localSheetId="4" hidden="1">{"vista1",#N/A,FALSE,"SCH";"vista2",#N/A,FALSE,"SCH"}</definedName>
    <definedName name="Ñ" localSheetId="5" hidden="1">{"vista1",#N/A,FALSE,"SCH";"vista2",#N/A,FALSE,"SCH"}</definedName>
    <definedName name="Ñ" localSheetId="43" hidden="1">{"vista1",#N/A,FALSE,"SCH";"vista2",#N/A,FALSE,"SCH"}</definedName>
    <definedName name="Ñ" localSheetId="48" hidden="1">{"vista1",#N/A,FALSE,"SCH";"vista2",#N/A,FALSE,"SCH"}</definedName>
    <definedName name="Ñ" localSheetId="8" hidden="1">{"vista1",#N/A,FALSE,"SCH";"vista2",#N/A,FALSE,"SCH"}</definedName>
    <definedName name="Ñ" localSheetId="10" hidden="1">{"vista1",#N/A,FALSE,"SCH";"vista2",#N/A,FALSE,"SCH"}</definedName>
    <definedName name="Ñ" localSheetId="0" hidden="1">{"vista1",#N/A,FALSE,"SCH";"vista2",#N/A,FALSE,"SCH"}</definedName>
    <definedName name="Ñ" hidden="1">{"vista1",#N/A,FALSE,"SCH";"vista2",#N/A,FALSE,"SCH"}</definedName>
    <definedName name="nbv" hidden="1">#REF!</definedName>
    <definedName name="New_Complain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aa"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aaa" hidden="1">{#N/A,#N/A,FALSE,"HLDGS-B";#N/A,#N/A,FALSE,"CABJ-B";#N/A,#N/A,FALSE,"TBI-B";#N/A,#N/A,FALSE,"CAIM-B";#N/A,#N/A,FALSE,"CTC-B";#N/A,#N/A,FALSE,"LIGEN-B";#N/A,#N/A,FALSE,"JSL-B";#N/A,#N/A,FALSE,"HRVST-B"}</definedName>
    <definedName name="newaaaa" hidden="1">{#N/A,#N/A,FALSE,"HLDGS-B";#N/A,#N/A,FALSE,"CABJ-B";#N/A,#N/A,FALSE,"TBI-B";#N/A,#N/A,FALSE,"CAIM-B";#N/A,#N/A,FALSE,"CTC-B";#N/A,#N/A,FALSE,"LIGEN-B";#N/A,#N/A,FALSE,"JSL-B";#N/A,#N/A,FALSE,"HRVST-B"}</definedName>
    <definedName name="newaaaaaaaaaaa"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aaaaaaaaaaaa" hidden="1">{#N/A,#N/A,FALSE,"HLDGS";#N/A,#N/A,FALSE,"Angil";#N/A,#N/A,FALSE,"CABJ";#N/A,#N/A,FALSE,"TBI";#N/A,#N/A,FALSE,"ANTIL ";#N/A,#N/A,FALSE,"ANTILJ";#N/A,#N/A,FALSE,"ANTILIOM";#N/A,#N/A,FALSE,"ANTILGIB";#N/A,#N/A,FALSE,"ANGL"}</definedName>
    <definedName name="newaaaaaaaaaaaaaaaaaaaaaaaa" hidden="1">{#N/A,#N/A,FALSE,"SMA NB_Cont";#N/A,#N/A,FALSE,"ANL NB_Cont";#N/A,#N/A,FALSE,"SMA sp";#N/A,#N/A,FALSE,"SPL UK";#N/A,#N/A,FALSE,"SMI sp";#N/A,#N/A,FALSE,"SPL Ireland"}</definedName>
    <definedName name="newaq" hidden="1">{#N/A,#N/A,FALSE,"InvDiv";#N/A,#N/A,FALSE,"JSL ";#N/A,#N/A,FALSE,"CAAM";#N/A,#N/A,FALSE,"SafeCus"}</definedName>
    <definedName name="newas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az" hidden="1">{#N/A,#N/A,FALSE,"ConStat";#N/A,#N/A,FALSE,"ConMgt";#N/A,#N/A,FALSE,"HCoA";#N/A,#N/A,FALSE,"BankDivis";#N/A,#N/A,FALSE,"CAIM";#N/A,#N/A,FALSE,"TrustCos";#N/A,#N/A,FALSE,"InvDiv";#N/A,#N/A,FALSE,"Central costs";#N/A,#N/A,FALSE,"ConMgtQ1"}</definedName>
    <definedName name="newb" hidden="1">{#N/A,#N/A,FALSE,"HLDGS";#N/A,#N/A,FALSE,"Angil";#N/A,#N/A,FALSE,"CABJ";#N/A,#N/A,FALSE,"TBI";#N/A,#N/A,FALSE,"ANTIL ";#N/A,#N/A,FALSE,"ANTILJ";#N/A,#N/A,FALSE,"ANTILIOM";#N/A,#N/A,FALSE,"ANTILGIB";#N/A,#N/A,FALSE,"ANGL"}</definedName>
    <definedName name="newbbb" hidden="1">{#N/A,#N/A,FALSE,"HLDGS-B";#N/A,#N/A,FALSE,"CABJ-B";#N/A,#N/A,FALSE,"TBI-B";#N/A,#N/A,FALSE,"CAIM-B";#N/A,#N/A,FALSE,"CTC-B";#N/A,#N/A,FALSE,"LIGEN-B";#N/A,#N/A,FALSE,"JSL-B";#N/A,#N/A,FALSE,"HRVST-B"}</definedName>
    <definedName name="newbbbb" hidden="1">{#N/A,#N/A,FALSE,"HLDGS-B";#N/A,#N/A,FALSE,"CABJ-B";#N/A,#N/A,FALSE,"TBI-B";#N/A,#N/A,FALSE,"CAIM-B";#N/A,#N/A,FALSE,"CTC-B";#N/A,#N/A,FALSE,"LIGEN-B";#N/A,#N/A,FALSE,"JSL-B";#N/A,#N/A,FALSE,"HRVST-B"}</definedName>
    <definedName name="newbbbbbbb"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newbbbbbbbbb" hidden="1">{#N/A,#N/A,FALSE,"ConMgt";#N/A,#N/A,FALSE,"HCoA";#N/A,#N/A,FALSE,"BankDivis";#N/A,#N/A,FALSE,"TrustCos";#N/A,#N/A,FALSE,"InvDiv";#N/A,#N/A,FALSE,"Central costs"}</definedName>
    <definedName name="newbbbbbbbbbbb" hidden="1">{#N/A,#N/A,FALSE,"HLDGS";#N/A,#N/A,FALSE,"Angil";#N/A,#N/A,FALSE,"CABJ";#N/A,#N/A,FALSE,"TBI";#N/A,#N/A,FALSE,"ANTIL ";#N/A,#N/A,FALSE,"ANTILJ";#N/A,#N/A,FALSE,"ANTILIOM";#N/A,#N/A,FALSE,"ANTILGIB";#N/A,#N/A,FALSE,"ANGL"}</definedName>
    <definedName name="newbbbbbbbbbbbbbbbb" hidden="1">{#N/A,#N/A,FALSE,"HLDGS";#N/A,#N/A,FALSE,"Angil";#N/A,#N/A,FALSE,"CABJ";#N/A,#N/A,FALSE,"TBI";#N/A,#N/A,FALSE,"ANTIL ";#N/A,#N/A,FALSE,"ANTILJ";#N/A,#N/A,FALSE,"ANTILIOM";#N/A,#N/A,FALSE,"ANTILGIB";#N/A,#N/A,FALSE,"ANGL"}</definedName>
    <definedName name="newben" hidden="1">{#N/A,#N/A,FALSE,"HLDGS";#N/A,#N/A,FALSE,"Angil";#N/A,#N/A,FALSE,"CABJ";#N/A,#N/A,FALSE,"TBI";#N/A,#N/A,FALSE,"ANTIL ";#N/A,#N/A,FALSE,"ANTILJ";#N/A,#N/A,FALSE,"ANTILIOM";#N/A,#N/A,FALSE,"ANTILGIB";#N/A,#N/A,FALSE,"ANGL"}</definedName>
    <definedName name="newben01" hidden="1">{#N/A,#N/A,FALSE,"HLDGS-B";#N/A,#N/A,FALSE,"CABJ-B";#N/A,#N/A,FALSE,"TBI-B";#N/A,#N/A,FALSE,"CAIM-B";#N/A,#N/A,FALSE,"CTC-B";#N/A,#N/A,FALSE,"LIGEN-B";#N/A,#N/A,FALSE,"JSL-B";#N/A,#N/A,FALSE,"HRVST-B"}</definedName>
    <definedName name="newben02" hidden="1">{#N/A,#N/A,FALSE,"ConMgt";#N/A,#N/A,FALSE,"HCoA";#N/A,#N/A,FALSE,"BankDivis";#N/A,#N/A,FALSE,"TrustCos";#N/A,#N/A,FALSE,"InvDiv";#N/A,#N/A,FALSE,"Central costs"}</definedName>
    <definedName name="newben03" hidden="1">{#N/A,#N/A,FALSE,"ConMgt";#N/A,#N/A,FALSE,"HCoA";#N/A,#N/A,FALSE,"HLDGS";#N/A,#N/A,FALSE,"Angil";#N/A,#N/A,FALSE,"BankDivis";#N/A,#N/A,FALSE,"CABJ";#N/A,#N/A,FALSE,"TBI";#N/A,#N/A,FALSE,"ANTIL ";#N/A,#N/A,FALSE,"ANTILJ";#N/A,#N/A,FALSE,"ANTILIOM";#N/A,#N/A,FALSE,"ANGL";#N/A,#N/A,FALSE,"CAIM";#N/A,#N/A,FALSE,"TrustCos";#N/A,#N/A,FALSE,"InvDiv";#N/A,#N/A,FALSE,"Central costs"}</definedName>
    <definedName name="newben04" hidden="1">{#N/A,#N/A,FALSE,"HLDGS";#N/A,#N/A,FALSE,"Angil";#N/A,#N/A,FALSE,"CABJ";#N/A,#N/A,FALSE,"TBI";#N/A,#N/A,FALSE,"ANTIL ";#N/A,#N/A,FALSE,"ANTILJ";#N/A,#N/A,FALSE,"ANTILIOM";#N/A,#N/A,FALSE,"ANTILGIB";#N/A,#N/A,FALSE,"ANGL"}</definedName>
    <definedName name="newben05" hidden="1">{#N/A,#N/A,FALSE,"ConStat";#N/A,#N/A,FALSE,"ConMgt";#N/A,#N/A,FALSE,"HCoA";#N/A,#N/A,FALSE,"BankDivis";#N/A,#N/A,FALSE,"CAIM";#N/A,#N/A,FALSE,"TrustCos";#N/A,#N/A,FALSE,"InvDiv";#N/A,#N/A,FALSE,"Central costs";#N/A,#N/A,FALSE,"ConMgtQ1"}</definedName>
    <definedName name="newben06" hidden="1">{#N/A,#N/A,FALSE,"InvDiv";#N/A,#N/A,FALSE,"JSL ";#N/A,#N/A,FALSE,"CAAM";#N/A,#N/A,FALSE,"SafeCus"}</definedName>
    <definedName name="newben07"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ben08"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ben09" hidden="1">{#N/A,#N/A,FALSE,"TrustCos";#N/A,#N/A,FALSE,"CTC";#N/A,#N/A,FALSE,"CATC"}</definedName>
    <definedName name="newben1" hidden="1">{#N/A,#N/A,FALSE,"ConStat";#N/A,#N/A,FALSE,"ConMgt";#N/A,#N/A,FALSE,"HCoA";#N/A,#N/A,FALSE,"BankDivis";#N/A,#N/A,FALSE,"CAIM";#N/A,#N/A,FALSE,"TrustCos";#N/A,#N/A,FALSE,"InvDiv";#N/A,#N/A,FALSE,"Central costs";#N/A,#N/A,FALSE,"ConMgtQ1"}</definedName>
    <definedName name="newben2" hidden="1">{#N/A,#N/A,FALSE,"InvDiv";#N/A,#N/A,FALSE,"JSL ";#N/A,#N/A,FALSE,"CAAM";#N/A,#N/A,FALSE,"SafeCus"}</definedName>
    <definedName name="newben3"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ben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ben5" hidden="1">{#N/A,#N/A,FALSE,"TrustCos";#N/A,#N/A,FALSE,"CTC";#N/A,#N/A,FALSE,"CATC"}</definedName>
    <definedName name="newbenccccc"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cccccccccccc"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complanits_Revise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cr1"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dddddd" hidden="1">{#N/A,#N/A,FALSE,"HLDGS-B";#N/A,#N/A,FALSE,"CABJ-B";#N/A,#N/A,FALSE,"TBI-B";#N/A,#N/A,FALSE,"CAIM-B";#N/A,#N/A,FALSE,"CTC-B";#N/A,#N/A,FALSE,"LIGEN-B";#N/A,#N/A,FALSE,"JSL-B";#N/A,#N/A,FALSE,"HRVST-B"}</definedName>
    <definedName name="newdddddddddddddd"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dfdsf"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e"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eeeee"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eeeeeeeee" hidden="1">{#N/A,#N/A,FALSE,"InvDiv";#N/A,#N/A,FALSE,"JSL ";#N/A,#N/A,FALSE,"CAAM";#N/A,#N/A,FALSE,"SafeCus"}</definedName>
    <definedName name="newendendreason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fffffff" hidden="1">{#N/A,#N/A,FALSE,"LIFEDIV";#N/A,#N/A,FALSE,"ANPIM";#N/A,#N/A,FALSE,"ANUTM"}</definedName>
    <definedName name="newffffffffffff"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forma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gap"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gggggggg" hidden="1">{#N/A,#N/A,FALSE,"ConMgt";#N/A,#N/A,FALSE,"HCoA";#N/A,#N/A,FALSE,"BankDivis";#N/A,#N/A,FALSE,"TrustCos";#N/A,#N/A,FALSE,"InvDiv";#N/A,#N/A,FALSE,"Central costs"}</definedName>
    <definedName name="newgggggggggggg"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graphs" hidden="1">{#N/A,#N/A,FALSE,"HLDGS-B";#N/A,#N/A,FALSE,"CABJ-B";#N/A,#N/A,FALSE,"TBI-B";#N/A,#N/A,FALSE,"CAIM-B";#N/A,#N/A,FALSE,"CTC-B";#N/A,#N/A,FALSE,"LIGEN-B";#N/A,#N/A,FALSE,"JSL-B";#N/A,#N/A,FALSE,"HRVST-B"}</definedName>
    <definedName name="newgraphs."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hhhhhhh" hidden="1">{#N/A,#N/A,FALSE,"ConMgt";#N/A,#N/A,FALSE,"HCoA";#N/A,#N/A,FALSE,"HLDGS";#N/A,#N/A,FALSE,"Angil";#N/A,#N/A,FALSE,"BankDivis";#N/A,#N/A,FALSE,"CABJ";#N/A,#N/A,FALSE,"TBI";#N/A,#N/A,FALSE,"ANTIL ";#N/A,#N/A,FALSE,"ANTILJ";#N/A,#N/A,FALSE,"ANTILIOM";#N/A,#N/A,FALSE,"ANGL";#N/A,#N/A,FALSE,"CAIM";#N/A,#N/A,FALSE,"TrustCos";#N/A,#N/A,FALSE,"InvDiv";#N/A,#N/A,FALSE,"Central costs"}</definedName>
    <definedName name="newhhhhhhhhhhhh"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iiii" hidden="1">{#N/A,#N/A,FALSE,"TrustCos";#N/A,#N/A,FALSE,"CTC";#N/A,#N/A,FALSE,"CATC"}</definedName>
    <definedName name="newiiiiiiiiiiiiiiiiiii" hidden="1">{#N/A,#N/A,FALSE,"ConStat";#N/A,#N/A,FALSE,"ConMgt";#N/A,#N/A,FALSE,"HCoA";#N/A,#N/A,FALSE,"BankDivis";#N/A,#N/A,FALSE,"CAIM";#N/A,#N/A,FALSE,"TrustCos";#N/A,#N/A,FALSE,"InvDiv";#N/A,#N/A,FALSE,"Central costs";#N/A,#N/A,FALSE,"ConMgtQ1"}</definedName>
    <definedName name="newjjjjjjjjjj" hidden="1">{#N/A,#N/A,FALSE,"HLDGS";#N/A,#N/A,FALSE,"Angil";#N/A,#N/A,FALSE,"CABJ";#N/A,#N/A,FALSE,"TBI";#N/A,#N/A,FALSE,"ANTIL ";#N/A,#N/A,FALSE,"ANTILJ";#N/A,#N/A,FALSE,"ANTILIOM";#N/A,#N/A,FALSE,"ANTILGIB";#N/A,#N/A,FALSE,"ANGL"}</definedName>
    <definedName name="newjjjjjjjjjjjjjjjj"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kkkkk" hidden="1">{#N/A,#N/A,FALSE,"ConStat";#N/A,#N/A,FALSE,"ConMgt";#N/A,#N/A,FALSE,"HCoA";#N/A,#N/A,FALSE,"BankDivis";#N/A,#N/A,FALSE,"CAIM";#N/A,#N/A,FALSE,"TrustCos";#N/A,#N/A,FALSE,"InvDiv";#N/A,#N/A,FALSE,"Central costs";#N/A,#N/A,FALSE,"ConMgtQ1"}</definedName>
    <definedName name="newkkkkkkkkkkkkk" hidden="1">{#N/A,#N/A,FALSE,"HLDGS-B";#N/A,#N/A,FALSE,"CABJ-B";#N/A,#N/A,FALSE,"TBI-B";#N/A,#N/A,FALSE,"CAIM-B";#N/A,#N/A,FALSE,"CTC-B";#N/A,#N/A,FALSE,"LIGEN-B";#N/A,#N/A,FALSE,"JSL-B";#N/A,#N/A,FALSE,"HRVST-B"}</definedName>
    <definedName name="newlllllllllll" hidden="1">{#N/A,#N/A,FALSE,"InvDiv";#N/A,#N/A,FALSE,"JSL ";#N/A,#N/A,FALSE,"CAAM";#N/A,#N/A,FALSE,"SafeCus"}</definedName>
    <definedName name="newllllllllllllllll" hidden="1">{#N/A,#N/A,FALSE,"HLDGS-B";#N/A,#N/A,FALSE,"CABJ-B";#N/A,#N/A,FALSE,"TBI-B";#N/A,#N/A,FALSE,"CAIM-B";#N/A,#N/A,FALSE,"CTC-B";#N/A,#N/A,FALSE,"LIGEN-B";#N/A,#N/A,FALSE,"JSL-B";#N/A,#N/A,FALSE,"HRVST-B"}</definedName>
    <definedName name="newmgmtaccts"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mmmmmmmmmmm" hidden="1">{#N/A,#N/A,FALSE,"HLDGS";#N/A,#N/A,FALSE,"Angil";#N/A,#N/A,FALSE,"CABJ";#N/A,#N/A,FALSE,"TBI";#N/A,#N/A,FALSE,"ANTIL ";#N/A,#N/A,FALSE,"ANTILJ";#N/A,#N/A,FALSE,"ANTILIOM";#N/A,#N/A,FALSE,"ANTILGIB";#N/A,#N/A,FALSE,"ANGL"}</definedName>
    <definedName name="newmmmmmmmmmmmmmmm"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mr" hidden="1">{#N/A,#N/A,FALSE,"HLDGS-B";#N/A,#N/A,FALSE,"CABJ-B";#N/A,#N/A,FALSE,"TBI-B";#N/A,#N/A,FALSE,"CAIM-B";#N/A,#N/A,FALSE,"CTC-B";#N/A,#N/A,FALSE,"LIGEN-B";#N/A,#N/A,FALSE,"JSL-B";#N/A,#N/A,FALSE,"HRVST-B"}</definedName>
    <definedName name="newnew_complain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nnnnnnnnnn" hidden="1">{#N/A,#N/A,FALSE,"ConMgt";#N/A,#N/A,FALSE,"HCoA";#N/A,#N/A,FALSE,"HLDGS";#N/A,#N/A,FALSE,"Angil";#N/A,#N/A,FALSE,"BankDivis";#N/A,#N/A,FALSE,"CABJ";#N/A,#N/A,FALSE,"TBI";#N/A,#N/A,FALSE,"ANTIL ";#N/A,#N/A,FALSE,"ANTILJ";#N/A,#N/A,FALSE,"ANTILIOM";#N/A,#N/A,FALSE,"ANGL";#N/A,#N/A,FALSE,"CAIM";#N/A,#N/A,FALSE,"TrustCos";#N/A,#N/A,FALSE,"InvDiv";#N/A,#N/A,FALSE,"Central costs"}</definedName>
    <definedName name="newnnnnnnnnnnnnn"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o" hidden="1">{#N/A,#N/A,FALSE,"HLDGS";#N/A,#N/A,FALSE,"Angil";#N/A,#N/A,FALSE,"CABJ";#N/A,#N/A,FALSE,"TBI";#N/A,#N/A,FALSE,"ANTIL ";#N/A,#N/A,FALSE,"ANTILJ";#N/A,#N/A,FALSE,"ANTILIOM";#N/A,#N/A,FALSE,"ANTILGIB";#N/A,#N/A,FALSE,"ANGL"}</definedName>
    <definedName name="newoooo"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oooooooooooooooo" hidden="1">{#N/A,#N/A,FALSE,"InvDiv";#N/A,#N/A,FALSE,"JSL ";#N/A,#N/A,FALSE,"CAAM";#N/A,#N/A,FALSE,"SafeCus"}</definedName>
    <definedName name="newp"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pppppp" hidden="1">{#N/A,#N/A,FALSE,"TrustCos";#N/A,#N/A,FALSE,"CTC";#N/A,#N/A,FALSE,"CATC"}</definedName>
    <definedName name="newpppppppppppppp"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q"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qe"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qq" hidden="1">{#N/A,#N/A,FALSE,"ConMgt";#N/A,#N/A,FALSE,"HCoA";#N/A,#N/A,FALSE,"BankDivis";#N/A,#N/A,FALSE,"TrustCos";#N/A,#N/A,FALSE,"InvDiv";#N/A,#N/A,FALSE,"Central costs"}</definedName>
    <definedName name="newqqq" hidden="1">{#N/A,#N/A,FALSE,"ConMgt";#N/A,#N/A,FALSE,"HCoA";#N/A,#N/A,FALSE,"HLDGS";#N/A,#N/A,FALSE,"Angil";#N/A,#N/A,FALSE,"BankDivis";#N/A,#N/A,FALSE,"CABJ";#N/A,#N/A,FALSE,"TBI";#N/A,#N/A,FALSE,"ANTIL ";#N/A,#N/A,FALSE,"ANTILJ";#N/A,#N/A,FALSE,"ANTILIOM";#N/A,#N/A,FALSE,"ANGL";#N/A,#N/A,FALSE,"CAIM";#N/A,#N/A,FALSE,"TrustCos";#N/A,#N/A,FALSE,"InvDiv";#N/A,#N/A,FALSE,"Central costs"}</definedName>
    <definedName name="newqqqq" hidden="1">{#N/A,#N/A,FALSE,"HLDGS";#N/A,#N/A,FALSE,"Angil";#N/A,#N/A,FALSE,"CABJ";#N/A,#N/A,FALSE,"TBI";#N/A,#N/A,FALSE,"ANTIL ";#N/A,#N/A,FALSE,"ANTILJ";#N/A,#N/A,FALSE,"ANTILIOM";#N/A,#N/A,FALSE,"ANTILGIB";#N/A,#N/A,FALSE,"ANGL"}</definedName>
    <definedName name="newqqqqqqq" hidden="1">{#N/A,#N/A,FALSE,"HLDGS-B";#N/A,#N/A,FALSE,"CABJ-B";#N/A,#N/A,FALSE,"TBI-B";#N/A,#N/A,FALSE,"CAIM-B";#N/A,#N/A,FALSE,"CTC-B";#N/A,#N/A,FALSE,"LIGEN-B";#N/A,#N/A,FALSE,"JSL-B";#N/A,#N/A,FALSE,"HRVST-B"}</definedName>
    <definedName name="newqqqqqqqqq"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qr"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qt"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qw"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newqy" hidden="1">{#N/A,#N/A,FALSE,"HLDGS-B";#N/A,#N/A,FALSE,"CABJ-B";#N/A,#N/A,FALSE,"TBI-B";#N/A,#N/A,FALSE,"CAIM-B";#N/A,#N/A,FALSE,"CTC-B";#N/A,#N/A,FALSE,"LIGEN-B";#N/A,#N/A,FALSE,"JSL-B";#N/A,#N/A,FALSE,"HRVST-B"}</definedName>
    <definedName name="newreport" hidden="1">{#N/A,#N/A,FALSE,"LIFEDIV";#N/A,#N/A,FALSE,"LIFEDIVSP";#N/A,#N/A,FALSE,"SMA VC";#N/A,#N/A,FALSE,"SMA";#N/A,#N/A,FALSE,"SMI";#N/A,#N/A,FALSE,"SP UK";#N/A,#N/A,FALSE,"SP Ireland";#N/A,#N/A,FALSE,"SPILA";#N/A,#N/A,FALSE,"ANL VC";#N/A,#N/A,FALSE,"ANL";#N/A,#N/A,FALSE,"ANPIM";#N/A,#N/A,FALSE,"ANUTM";#N/A,#N/A,FALSE,"ANFIS Exp ";#N/A,#N/A,FALSE,"SPUK Exp";#N/A,#N/A,FALSE,"SP IRE Exp";#N/A,#N/A,FALSE,"SPILA Exp"}</definedName>
    <definedName name="newrrr" hidden="1">{#N/A,#N/A,FALSE,"InvDiv";#N/A,#N/A,FALSE,"JSL ";#N/A,#N/A,FALSE,"CAAM";#N/A,#N/A,FALSE,"SafeCus"}</definedName>
    <definedName name="news" hidden="1">{#N/A,#N/A,FALSE,"HLDGS-B";#N/A,#N/A,FALSE,"CABJ-B";#N/A,#N/A,FALSE,"TBI-B";#N/A,#N/A,FALSE,"CAIM-B";#N/A,#N/A,FALSE,"CTC-B";#N/A,#N/A,FALSE,"LIGEN-B";#N/A,#N/A,FALSE,"JSL-B";#N/A,#N/A,FALSE,"HRVST-B"}</definedName>
    <definedName name="newsavijngs5" hidden="1">{#N/A,#N/A,FALSE,"InvDiv";#N/A,#N/A,FALSE,"JSL ";#N/A,#N/A,FALSE,"CAAM";#N/A,#N/A,FALSE,"SafeCus"}</definedName>
    <definedName name="newsavings3" hidden="1">{#N/A,#N/A,FALSE,"ConMgt";#N/A,#N/A,FALSE,"HCoA";#N/A,#N/A,FALSE,"BankDivis";#N/A,#N/A,FALSE,"TrustCos";#N/A,#N/A,FALSE,"InvDiv";#N/A,#N/A,FALSE,"Central costs"}</definedName>
    <definedName name="newsavings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sdfa"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servicestandards."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sf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ssssss" hidden="1">{#N/A,#N/A,FALSE,"HLDGS-B";#N/A,#N/A,FALSE,"CABJ-B";#N/A,#N/A,FALSE,"TBI-B";#N/A,#N/A,FALSE,"CAIM-B";#N/A,#N/A,FALSE,"CTC-B";#N/A,#N/A,FALSE,"LIGEN-B";#N/A,#N/A,FALSE,"JSL-B";#N/A,#N/A,FALSE,"HRVST-B"}</definedName>
    <definedName name="newsssssssssssssss" hidden="1">{#N/A,#N/A,FALSE,"TrustCos";#N/A,#N/A,FALSE,"CTC";#N/A,#N/A,FALSE,"CATC"}</definedName>
    <definedName name="newtemp" hidden="1">#N/A</definedName>
    <definedName name="newtemp."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trustcos" hidden="1">{#N/A,#N/A,FALSE,"TrustCos";#N/A,#N/A,FALSE,"CTC";#N/A,#N/A,FALSE,"CATC"}</definedName>
    <definedName name="newtttttt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tttttttttttt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uuuuuu" hidden="1">{#N/A,#N/A,FALSE,"HLDGS";#N/A,#N/A,FALSE,"Angil";#N/A,#N/A,FALSE,"CABJ";#N/A,#N/A,FALSE,"TBI";#N/A,#N/A,FALSE,"ANTIL ";#N/A,#N/A,FALSE,"ANTILJ";#N/A,#N/A,FALSE,"ANTILIOM";#N/A,#N/A,FALSE,"ANTILGIB";#N/A,#N/A,FALSE,"ANGL"}</definedName>
    <definedName name="newuuuuuuuuuuuuuu" hidden="1">{#N/A,#N/A,FALSE,"TrustCos";#N/A,#N/A,FALSE,"CTC";#N/A,#N/A,FALSE,"CATC"}</definedName>
    <definedName name="newv" hidden="1">{#N/A,#N/A,FALSE,"TrustCos";#N/A,#N/A,FALSE,"CTC";#N/A,#N/A,FALSE,"CATC"}</definedName>
    <definedName name="newvina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vv"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vvvvvv" hidden="1">{#N/A,#N/A,FALSE,"ConMgt";#N/A,#N/A,FALSE,"HCoA";#N/A,#N/A,FALSE,"HLDGS";#N/A,#N/A,FALSE,"Angil";#N/A,#N/A,FALSE,"BankDivis";#N/A,#N/A,FALSE,"CABJ";#N/A,#N/A,FALSE,"TBI";#N/A,#N/A,FALSE,"ANTIL ";#N/A,#N/A,FALSE,"ANTILJ";#N/A,#N/A,FALSE,"ANTILIOM";#N/A,#N/A,FALSE,"ANGL";#N/A,#N/A,FALSE,"CAIM";#N/A,#N/A,FALSE,"TrustCos";#N/A,#N/A,FALSE,"InvDiv";#N/A,#N/A,FALSE,"Central costs"}</definedName>
    <definedName name="newvvvvvvvvv" hidden="1">{#N/A,#N/A,FALSE,"HLDGS";#N/A,#N/A,FALSE,"Angil";#N/A,#N/A,FALSE,"CABJ";#N/A,#N/A,FALSE,"TBI";#N/A,#N/A,FALSE,"ANTIL ";#N/A,#N/A,FALSE,"ANTILJ";#N/A,#N/A,FALSE,"ANTILIOM";#N/A,#N/A,FALSE,"ANTILGIB";#N/A,#N/A,FALSE,"ANGL"}</definedName>
    <definedName name="newvvvvvvvvvv"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vvvvvvvvvvvvvvv" hidden="1">{#N/A,#N/A,FALSE,"ConStat";#N/A,#N/A,FALSE,"ConMgt";#N/A,#N/A,FALSE,"HCoA";#N/A,#N/A,FALSE,"BankDivis";#N/A,#N/A,FALSE,"CAIM";#N/A,#N/A,FALSE,"TrustCos";#N/A,#N/A,FALSE,"InvDiv";#N/A,#N/A,FALSE,"Central costs";#N/A,#N/A,FALSE,"ConMgtQ1"}</definedName>
    <definedName name="newvvvvvvvvvvvvvvvvvv" hidden="1">{#N/A,#N/A,FALSE,"TrustCos";#N/A,#N/A,FALSE,"CTC";#N/A,#N/A,FALSE,"CATC"}</definedName>
    <definedName name="neww" hidden="1">{#N/A,#N/A,FALSE,"TrustCos";#N/A,#N/A,FALSE,"CTC";#N/A,#N/A,FALSE,"CATC"}</definedName>
    <definedName name="newwrn.additional." hidden="1">{#N/A,#N/A,FALSE,"SMA NB_Cont";#N/A,#N/A,FALSE,"ANL NB_Cont";#N/A,#N/A,FALSE,"SMA sp";#N/A,#N/A,FALSE,"SPL UK";#N/A,#N/A,FALSE,"SMI sp";#N/A,#N/A,FALSE,"SPL Ireland"}</definedName>
    <definedName name="newwrn.AllBUd" hidden="1">{#N/A,#N/A,FALSE,"HLDGS-B";#N/A,#N/A,FALSE,"CABJ-B";#N/A,#N/A,FALSE,"TBI-B";#N/A,#N/A,FALSE,"CAIM-B";#N/A,#N/A,FALSE,"CTC-B";#N/A,#N/A,FALSE,"LIGEN-B";#N/A,#N/A,FALSE,"JSL-B";#N/A,#N/A,FALSE,"HRVST-B"}</definedName>
    <definedName name="newwrn.allbuf." hidden="1">{#N/A,#N/A,FALSE,"HLDGS-B";#N/A,#N/A,FALSE,"CABJ-B";#N/A,#N/A,FALSE,"TBI-B";#N/A,#N/A,FALSE,"CAIM-B";#N/A,#N/A,FALSE,"CTC-B";#N/A,#N/A,FALSE,"LIGEN-B";#N/A,#N/A,FALSE,"JSL-B";#N/A,#N/A,FALSE,"HRVST-B"}</definedName>
    <definedName name="newwrn.angelene." hidden="1">{#N/A,#N/A,FALSE,"LIFEDIV";#N/A,#N/A,FALSE,"ANPIM";#N/A,#N/A,FALSE,"ANUTM"}</definedName>
    <definedName name="newwrn.Bud2000" hidden="1">{#N/A,#N/A,FALSE,"ConMgt";#N/A,#N/A,FALSE,"HCoA";#N/A,#N/A,FALSE,"BankDivis";#N/A,#N/A,FALSE,"TrustCos";#N/A,#N/A,FALSE,"InvDiv";#N/A,#N/A,FALSE,"Central costs"}</definedName>
    <definedName name="newwrn.BudSmy." hidden="1">{#N/A,#N/A,FALSE,"ConMgt";#N/A,#N/A,FALSE,"HCoA";#N/A,#N/A,FALSE,"HLDGS";#N/A,#N/A,FALSE,"Angil";#N/A,#N/A,FALSE,"BankDivis";#N/A,#N/A,FALSE,"CABJ";#N/A,#N/A,FALSE,"TBI";#N/A,#N/A,FALSE,"ANTIL ";#N/A,#N/A,FALSE,"ANTILJ";#N/A,#N/A,FALSE,"ANTILIOM";#N/A,#N/A,FALSE,"ANGL";#N/A,#N/A,FALSE,"CAIM";#N/A,#N/A,FALSE,"TrustCos";#N/A,#N/A,FALSE,"InvDiv";#N/A,#N/A,FALSE,"Central costs"}</definedName>
    <definedName name="newwrn.divisionaldetail." hidden="1">{#N/A,#N/A,FALSE,"HLDGS";#N/A,#N/A,FALSE,"Angil";#N/A,#N/A,FALSE,"CABJ";#N/A,#N/A,FALSE,"TBI";#N/A,#N/A,FALSE,"ANTIL ";#N/A,#N/A,FALSE,"ANTILJ";#N/A,#N/A,FALSE,"ANTILIOM";#N/A,#N/A,FALSE,"ANTILGIB";#N/A,#N/A,FALSE,"ANGL"}</definedName>
    <definedName name="newwrn.divisionSmy." hidden="1">{#N/A,#N/A,FALSE,"ConStat";#N/A,#N/A,FALSE,"ConMgt";#N/A,#N/A,FALSE,"HCoA";#N/A,#N/A,FALSE,"BankDivis";#N/A,#N/A,FALSE,"CAIM";#N/A,#N/A,FALSE,"TrustCos";#N/A,#N/A,FALSE,"InvDiv";#N/A,#N/A,FALSE,"Central costs";#N/A,#N/A,FALSE,"ConMgtQ1"}</definedName>
    <definedName name="newwrn.InvDiv." hidden="1">{#N/A,#N/A,FALSE,"InvDiv";#N/A,#N/A,FALSE,"JSL ";#N/A,#N/A,FALSE,"CAAM";#N/A,#N/A,FALSE,"SafeCus"}</definedName>
    <definedName name="newwrn.LTB."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wrn.l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wrn.managemen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newwwwwwwwwwwwwwww" hidden="1">{#N/A,#N/A,FALSE,"ConMgt";#N/A,#N/A,FALSE,"HCoA";#N/A,#N/A,FALSE,"BankDivis";#N/A,#N/A,FALSE,"TrustCos";#N/A,#N/A,FALSE,"InvDiv";#N/A,#N/A,FALSE,"Central costs"}</definedName>
    <definedName name="newx"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xx" hidden="1">{#N/A,#N/A,FALSE,"InvDiv";#N/A,#N/A,FALSE,"JSL ";#N/A,#N/A,FALSE,"CAAM";#N/A,#N/A,FALSE,"SafeCus"}</definedName>
    <definedName name="newxxx"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xxxx" hidden="1">{#N/A,#N/A,FALSE,"ConStat";#N/A,#N/A,FALSE,"ConMgt";#N/A,#N/A,FALSE,"HCoA";#N/A,#N/A,FALSE,"BankDivis";#N/A,#N/A,FALSE,"CAIM";#N/A,#N/A,FALSE,"TrustCos";#N/A,#N/A,FALSE,"InvDiv";#N/A,#N/A,FALSE,"Central costs";#N/A,#N/A,FALSE,"ConMgtQ1"}</definedName>
    <definedName name="newxxxxxxx" hidden="1">{#N/A,#N/A,FALSE,"HLDGS";#N/A,#N/A,FALSE,"Angil";#N/A,#N/A,FALSE,"CABJ";#N/A,#N/A,FALSE,"TBI";#N/A,#N/A,FALSE,"ANTIL ";#N/A,#N/A,FALSE,"ANTILJ";#N/A,#N/A,FALSE,"ANTILIOM";#N/A,#N/A,FALSE,"ANTILGIB";#N/A,#N/A,FALSE,"ANGL"}</definedName>
    <definedName name="newxxxxxxxx" hidden="1">{#N/A,#N/A,FALSE,"HLDGS";#N/A,#N/A,FALSE,"Angil";#N/A,#N/A,FALSE,"CABJ";#N/A,#N/A,FALSE,"TBI";#N/A,#N/A,FALSE,"ANTIL ";#N/A,#N/A,FALSE,"ANTILJ";#N/A,#N/A,FALSE,"ANTILIOM";#N/A,#N/A,FALSE,"ANTILGIB";#N/A,#N/A,FALSE,"ANGL"}</definedName>
    <definedName name="newxxxxxxxxx"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xxxxxxxxxxxxx" hidden="1">{#N/A,#N/A,FALSE,"HLDGS";#N/A,#N/A,FALSE,"Angil";#N/A,#N/A,FALSE,"CABJ";#N/A,#N/A,FALSE,"TBI";#N/A,#N/A,FALSE,"ANTIL ";#N/A,#N/A,FALSE,"ANTILJ";#N/A,#N/A,FALSE,"ANTILIOM";#N/A,#N/A,FALSE,"ANTILGIB";#N/A,#N/A,FALSE,"ANGL"}</definedName>
    <definedName name="newxxxxxxxxxxxxxx" hidden="1">{#N/A,#N/A,FALSE,"HLDGS";#N/A,#N/A,FALSE,"Angil";#N/A,#N/A,FALSE,"CABJ";#N/A,#N/A,FALSE,"TBI";#N/A,#N/A,FALSE,"ANTIL ";#N/A,#N/A,FALSE,"ANTILJ";#N/A,#N/A,FALSE,"ANTILIOM";#N/A,#N/A,FALSE,"ANTILGIB";#N/A,#N/A,FALSE,"ANGL"}</definedName>
    <definedName name="newxxxxxxxxxxxxxxxxx" hidden="1">{#N/A,#N/A,FALSE,"ConMgt";#N/A,#N/A,FALSE,"HCoA";#N/A,#N/A,FALSE,"BankDivis";#N/A,#N/A,FALSE,"TrustCos";#N/A,#N/A,FALSE,"InvDiv";#N/A,#N/A,FALSE,"Central costs"}</definedName>
    <definedName name="newxxxxxxxxxxxxxxxxxxx" hidden="1">{#N/A,#N/A,FALSE,"HLDGS-B";#N/A,#N/A,FALSE,"CABJ-B";#N/A,#N/A,FALSE,"TBI-B";#N/A,#N/A,FALSE,"CAIM-B";#N/A,#N/A,FALSE,"CTC-B";#N/A,#N/A,FALSE,"LIGEN-B";#N/A,#N/A,FALSE,"JSL-B";#N/A,#N/A,FALSE,"HRVST-B"}</definedName>
    <definedName name="newyyyyyyy"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ewyyyyyyyyyyyy"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z"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newzz"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newzzzzzz" hidden="1">{#N/A,#N/A,FALSE,"HLDGS-B";#N/A,#N/A,FALSE,"CABJ-B";#N/A,#N/A,FALSE,"TBI-B";#N/A,#N/A,FALSE,"CAIM-B";#N/A,#N/A,FALSE,"CTC-B";#N/A,#N/A,FALSE,"LIGEN-B";#N/A,#N/A,FALSE,"JSL-B";#N/A,#N/A,FALSE,"HRVST-B"}</definedName>
    <definedName name="new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ewzzzz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NHJ" hidden="1">{#N/A,#N/A,TRUE,"GLOBAL";#N/A,#N/A,TRUE,"RUSTICOS";#N/A,#N/A,TRUE,"INMUEBLES"}</definedName>
    <definedName name="NHY" hidden="1">{#N/A,#N/A,TRUE,"GLOBAL";#N/A,#N/A,TRUE,"RUSTICOS";#N/A,#N/A,TRUE,"INMUEBLES"}</definedName>
    <definedName name="nine" hidden="1">#REF!,#REF!</definedName>
    <definedName name="njgh" hidden="1">#REF!</definedName>
    <definedName name="ñlk" hidden="1">{#N/A,#N/A,FALSE,"MF_OPO_MO";#N/A,#N/A,FALSE,"GEx_GPer_GGen";#N/A,#N/A,FALSE,"Amort_MEx_Saneam";#N/A,#N/A,FALSE,"Saneam.Val_RAI_Gtos.ExP.-MO"}</definedName>
    <definedName name="nmmmmmmmmmmmmmmmmmmmmmmmmmmmmmmm" hidden="1">#REF!</definedName>
    <definedName name="nmnb" hidden="1">#REF!</definedName>
    <definedName name="ÑÑÑ" hidden="1">{#N/A,#N/A,TRUE,"GLOBAL";#N/A,#N/A,TRUE,"RUSTICOS";#N/A,#N/A,TRUE,"INMUEBLES"}</definedName>
    <definedName name="nnnn" hidden="1">{#N/A,#N/A,FALSE,"bsp";#N/A,#N/A,FALSE,"BSNP";#N/A,#N/A,FALSE,"cpp";#N/A,#N/A,FALSE,"BTA";#N/A,#N/A,FALSE,"resumo grupo BSCH Portugal (2)"}</definedName>
    <definedName name="nnnnnnnnnnn" hidden="1">{#N/A,#N/A,FALSE,"ConMgt";#N/A,#N/A,FALSE,"HCoA";#N/A,#N/A,FALSE,"HLDGS";#N/A,#N/A,FALSE,"Angil";#N/A,#N/A,FALSE,"BankDivis";#N/A,#N/A,FALSE,"CABJ";#N/A,#N/A,FALSE,"TBI";#N/A,#N/A,FALSE,"ANTIL ";#N/A,#N/A,FALSE,"ANTILJ";#N/A,#N/A,FALSE,"ANTILIOM";#N/A,#N/A,FALSE,"ANGL";#N/A,#N/A,FALSE,"CAIM";#N/A,#N/A,FALSE,"TrustCos";#N/A,#N/A,FALSE,"InvDiv";#N/A,#N/A,FALSE,"Central costs"}</definedName>
    <definedName name="nnnnnnnnnnnnnnn"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Nota13_2007"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Nota13_2007"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ñpol" hidden="1">{"H01",#N/A,FALSE,"Carátulas";"H02",#N/A,FALSE,"Contribución";"H03",#N/A,FALSE,"Carátulas"}</definedName>
    <definedName name="nuevo" localSheetId="2" hidden="1">{"vista1",#N/A,FALSE,"SCH";"vista2",#N/A,FALSE,"SCH"}</definedName>
    <definedName name="nuevo" localSheetId="14" hidden="1">{"vista1",#N/A,FALSE,"SCH";"vista2",#N/A,FALSE,"SCH"}</definedName>
    <definedName name="nuevo" localSheetId="23" hidden="1">{"vista1",#N/A,FALSE,"SCH";"vista2",#N/A,FALSE,"SCH"}</definedName>
    <definedName name="nuevo" localSheetId="4" hidden="1">{"vista1",#N/A,FALSE,"SCH";"vista2",#N/A,FALSE,"SCH"}</definedName>
    <definedName name="nuevo" localSheetId="5" hidden="1">{"vista1",#N/A,FALSE,"SCH";"vista2",#N/A,FALSE,"SCH"}</definedName>
    <definedName name="nuevo" localSheetId="43" hidden="1">{"vista1",#N/A,FALSE,"SCH";"vista2",#N/A,FALSE,"SCH"}</definedName>
    <definedName name="nuevo" localSheetId="48" hidden="1">{"vista1",#N/A,FALSE,"SCH";"vista2",#N/A,FALSE,"SCH"}</definedName>
    <definedName name="nuevo" localSheetId="8" hidden="1">{"vista1",#N/A,FALSE,"SCH";"vista2",#N/A,FALSE,"SCH"}</definedName>
    <definedName name="nuevo" localSheetId="10" hidden="1">{"vista1",#N/A,FALSE,"SCH";"vista2",#N/A,FALSE,"SCH"}</definedName>
    <definedName name="nuevo" localSheetId="0" hidden="1">{"vista1",#N/A,FALSE,"SCH";"vista2",#N/A,FALSE,"SCH"}</definedName>
    <definedName name="nuevo" hidden="1">{"vista1",#N/A,FALSE,"SCH";"vista2",#N/A,FALSE,"SCH"}</definedName>
    <definedName name="o" localSheetId="23" hidden="1">#REF!</definedName>
    <definedName name="o" hidden="1">#REF!</definedName>
    <definedName name="O9L" hidden="1">{#N/A,#N/A,TRUE,"GLOBAL";#N/A,#N/A,TRUE,"RUSTICOS";#N/A,#N/A,TRUE,"INMUEBLES"}</definedName>
    <definedName name="oi" hidden="1">#REF!</definedName>
    <definedName name="old" hidden="1">{#N/A,#N/A,FALSE,"Income";#N/A,#N/A,FALSE,"Cost of Goods Sold";#N/A,#N/A,FALSE,"Other Costs";#N/A,#N/A,FALSE,"Other Income";#N/A,#N/A,FALSE,"Taxes";#N/A,#N/A,FALSE,"Other Deductions";#N/A,#N/A,FALSE,"Compensation of Officers"}</definedName>
    <definedName name="ooo" hidden="1">2</definedName>
    <definedName name="ooooo"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oooooo" hidden="1">{#N/A,#N/A,FALSE,"bsp";#N/A,#N/A,FALSE,"BSNP";#N/A,#N/A,FALSE,"cpp";#N/A,#N/A,FALSE,"BTA";#N/A,#N/A,FALSE,"resumo grupo BSCH Portugal (2)"}</definedName>
    <definedName name="oooooooooooooooo" hidden="1">{#N/A,#N/A,FALSE,"InvDiv";#N/A,#N/A,FALSE,"JSL ";#N/A,#N/A,FALSE,"CAAM";#N/A,#N/A,FALSE,"SafeCus"}</definedName>
    <definedName name="op" hidden="1">{#N/A,#N/A,TRUE,"GLOBAL";#N/A,#N/A,TRUE,"RUSTICOS";#N/A,#N/A,TRUE,"INMUEBLES"}</definedName>
    <definedName name="OPEX" hidden="1">{#N/A,#N/A,TRUE,"GLOBAL";#N/A,#N/A,TRUE,"RUSTICOS";#N/A,#N/A,TRUE,"INMUEBLES"}</definedName>
    <definedName name="OTHER" hidden="1">#REF!</definedName>
    <definedName name="p" hidden="1">2</definedName>
    <definedName name="Paulo" hidden="1">{"'Plan1'!$A$6:$F$45"}</definedName>
    <definedName name="pçlokj" hidden="1">#REF!</definedName>
    <definedName name="pñoiñpiop" hidden="1">#REF!</definedName>
    <definedName name="porra" hidden="1">#REF!</definedName>
    <definedName name="pp"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pppp" hidden="1">{#N/A,#N/A,FALSE,"bsp";#N/A,#N/A,FALSE,"BSNP";#N/A,#N/A,FALSE,"cpp";#N/A,#N/A,FALSE,"BTA";#N/A,#N/A,FALSE,"resumo grupo BSCH Portugal (2)"}</definedName>
    <definedName name="pppppp" hidden="1">{#N/A,#N/A,FALSE,"TrustCos";#N/A,#N/A,FALSE,"CTC";#N/A,#N/A,FALSE,"CATC"}</definedName>
    <definedName name="ppppppppppppppp"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_xlnm.Print_Area" localSheetId="2">'1'!$A$1:$I$19</definedName>
    <definedName name="_xlnm.Print_Area" localSheetId="12">'11'!$A$1:$J$15</definedName>
    <definedName name="_xlnm.Print_Area" localSheetId="13">'12'!$A$1:$I$35</definedName>
    <definedName name="_xlnm.Print_Area" localSheetId="15">'14'!$A$1:$P$19</definedName>
    <definedName name="_xlnm.Print_Area" localSheetId="21">'20'!$A$1:$E$66</definedName>
    <definedName name="_xlnm.Print_Area" localSheetId="27">'26'!$A$1:$Q$31</definedName>
    <definedName name="_xlnm.Print_Area" localSheetId="30">'29'!$A$1:$F$15</definedName>
    <definedName name="_xlnm.Print_Area" localSheetId="31">'30'!$A$1:$P$16</definedName>
    <definedName name="_xlnm.Print_Area" localSheetId="36">'35'!$A$1:$AE$38</definedName>
    <definedName name="_xlnm.Print_Area" localSheetId="39">'38'!$A$1:$L$16</definedName>
    <definedName name="_xlnm.Print_Area" localSheetId="41">'40'!$A$1:$K$32</definedName>
    <definedName name="_xlnm.Print_Area" localSheetId="42">'41'!$A$1:$H$12</definedName>
    <definedName name="_xlnm.Print_Area" localSheetId="45">'44'!$A$1:$X$19</definedName>
    <definedName name="_xlnm.Print_Area" localSheetId="46">'45'!$A$1:$W$19</definedName>
    <definedName name="_xlnm.Print_Area" localSheetId="49">'48'!$A$1:$G$13</definedName>
    <definedName name="_xlnm.Print_Area" localSheetId="51">'50'!$A$1:$I$13</definedName>
    <definedName name="_xlnm.Print_Area" localSheetId="52">'51'!$A$1:$K$37</definedName>
    <definedName name="_xlnm.Print_Area" localSheetId="53">'52'!$A$1:$I$43</definedName>
    <definedName name="_xlnm.Print_Area" localSheetId="55">'54'!$A$1:$H$22</definedName>
    <definedName name="_xlnm.Print_Area" localSheetId="57">'56'!$A$1:$S$65</definedName>
    <definedName name="_xlnm.Print_Area" localSheetId="58">'57'!$A$1:$S$17</definedName>
    <definedName name="_xlnm.Print_Area" localSheetId="60">'59'!$A$1:$Q$24</definedName>
    <definedName name="_xlnm.Print_Area" localSheetId="7">'6'!$A$1:$J$19</definedName>
    <definedName name="_xlnm.Print_Area" localSheetId="62">'61'!$A$1:$K$33</definedName>
    <definedName name="_xlnm.Print_Area" localSheetId="64">'63'!$A$1:$O$14</definedName>
    <definedName name="_xlnm.Print_Area" localSheetId="9">'8'!$A$1:$G$44</definedName>
    <definedName name="_xlnm.Print_Area" localSheetId="0">Capa!$A$1:$R$28</definedName>
    <definedName name="Problem" hidden="1">{"BelgSummary",#N/A,FALSE,"Belg Summary"}</definedName>
    <definedName name="prueba"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rueba"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PUB_FileID" hidden="1">"L10003363.xls"</definedName>
    <definedName name="PUB_UserID" hidden="1">"MAYERX"</definedName>
    <definedName name="PYMES" hidden="1">{#N/A,#N/A,TRUE,"GLOBAL";#N/A,#N/A,TRUE,"RUSTICOS";#N/A,#N/A,TRUE,"INMUEBLES"}</definedName>
    <definedName name="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2E1E" hidden="1">#REF!</definedName>
    <definedName name="qa" hidden="1">{#N/A,#N/A,FALSE,"bsp";#N/A,#N/A,FALSE,"BSNP";#N/A,#N/A,FALSE,"cpp";#N/A,#N/A,FALSE,"BTA";#N/A,#N/A,FALSE,"resumo grupo BSCH Portugal (2)"}</definedName>
    <definedName name="qas" hidden="1">{#N/A,#N/A,FALSE,"bsp";#N/A,#N/A,FALSE,"BSNP";#N/A,#N/A,FALSE,"cpp";#N/A,#N/A,FALSE,"BTA";#N/A,#N/A,FALSE,"resumo grupo BSCH Portugal (2)"}</definedName>
    <definedName name="qaws"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qe"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qq" hidden="1">{#N/A,#N/A,FALSE,"bsp";#N/A,#N/A,FALSE,"BSNP";#N/A,#N/A,FALSE,"cpp";#N/A,#N/A,FALSE,"BTA";#N/A,#N/A,FALSE,"resumo grupo BSCH Portugal (2)"}</definedName>
    <definedName name="qqn" hidden="1">{"'A21segmentos saldos'!$B$2:$P$28","'A21segmentos saldos'!$A$1:$P$4"}</definedName>
    <definedName name="qqq" hidden="1">{#N/A,#N/A,FALSE,"bsp";#N/A,#N/A,FALSE,"BSNP";#N/A,#N/A,FALSE,"cpp";#N/A,#N/A,FALSE,"BTA";#N/A,#N/A,FALSE,"resumo grupo BSCH Portugal (2)"}</definedName>
    <definedName name="qqqq" hidden="1">{#N/A,#N/A,FALSE,"HLDGS";#N/A,#N/A,FALSE,"Angil";#N/A,#N/A,FALSE,"CABJ";#N/A,#N/A,FALSE,"TBI";#N/A,#N/A,FALSE,"ANTIL ";#N/A,#N/A,FALSE,"ANTILJ";#N/A,#N/A,FALSE,"ANTILIOM";#N/A,#N/A,FALSE,"ANTILGIB";#N/A,#N/A,FALSE,"ANGL"}</definedName>
    <definedName name="qqqqq"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qqqqqqq" hidden="1">{#N/A,#N/A,FALSE,"HLDGS-B";#N/A,#N/A,FALSE,"CABJ-B";#N/A,#N/A,FALSE,"TBI-B";#N/A,#N/A,FALSE,"CAIM-B";#N/A,#N/A,FALSE,"CTC-B";#N/A,#N/A,FALSE,"LIGEN-B";#N/A,#N/A,FALSE,"JSL-B";#N/A,#N/A,FALSE,"HRVST-B"}</definedName>
    <definedName name="qqqqqqqqq"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qqqqqqqqqqqqq" hidden="1">{"'A21segmentos saldos'!$B$2:$P$28","'A21segmentos saldos'!$A$1:$P$4"}</definedName>
    <definedName name="qqqqqqqqqqqqqqq" hidden="1">{"'A21segmentos saldos'!$B$2:$P$28","'A21segmentos saldos'!$A$1:$P$4"}</definedName>
    <definedName name="qr"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qt"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qualquer" hidden="1">{#N/A,#N/A,FALSE,"40500302"}</definedName>
    <definedName name="quotizacoes" localSheetId="2" hidden="1">{"'Parte I (BPA)'!$A$1:$A$3"}</definedName>
    <definedName name="quotizacoes" localSheetId="14" hidden="1">{"'Parte I (BPA)'!$A$1:$A$3"}</definedName>
    <definedName name="quotizacoes" localSheetId="23" hidden="1">{"'Parte I (BPA)'!$A$1:$A$3"}</definedName>
    <definedName name="quotizacoes" localSheetId="4" hidden="1">{"'Parte I (BPA)'!$A$1:$A$3"}</definedName>
    <definedName name="quotizacoes" localSheetId="5" hidden="1">{"'Parte I (BPA)'!$A$1:$A$3"}</definedName>
    <definedName name="quotizacoes" localSheetId="43" hidden="1">{"'Parte I (BPA)'!$A$1:$A$3"}</definedName>
    <definedName name="quotizacoes" localSheetId="48" hidden="1">{"'Parte I (BPA)'!$A$1:$A$3"}</definedName>
    <definedName name="quotizacoes" localSheetId="8" hidden="1">{"'Parte I (BPA)'!$A$1:$A$3"}</definedName>
    <definedName name="quotizacoes" localSheetId="10" hidden="1">{"'Parte I (BPA)'!$A$1:$A$3"}</definedName>
    <definedName name="quotizacoes" localSheetId="0" hidden="1">{"'Parte I (BPA)'!$A$1:$A$3"}</definedName>
    <definedName name="quotizacoes" hidden="1">{"'Parte I (BPA)'!$A$1:$A$3"}</definedName>
    <definedName name="qw"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qy" hidden="1">{#N/A,#N/A,FALSE,"HLDGS-B";#N/A,#N/A,FALSE,"CABJ-B";#N/A,#N/A,FALSE,"TBI-B";#N/A,#N/A,FALSE,"CAIM-B";#N/A,#N/A,FALSE,"CTC-B";#N/A,#N/A,FALSE,"LIGEN-B";#N/A,#N/A,FALSE,"JSL-B";#N/A,#N/A,FALSE,"HRVST-B"}</definedName>
    <definedName name="Realiz" hidden="1">#REF!</definedName>
    <definedName name="reconciliativo_Dez07" hidden="1">{#N/A,#N/A,FALSE,"bsp";#N/A,#N/A,FALSE,"BSNP";#N/A,#N/A,FALSE,"cpp";#N/A,#N/A,FALSE,"BTA";#N/A,#N/A,FALSE,"resumo grupo BSCH Portugal (2)"}</definedName>
    <definedName name="RGTH" hidden="1">#REF!</definedName>
    <definedName name="Risk_Ger" hidden="1">{#N/A,#N/A,TRUE,"GLOBAL";#N/A,#N/A,TRUE,"RUSTICOS";#N/A,#N/A,TRUE,"INMUEBLES"}</definedName>
    <definedName name="rivotti" hidden="1">#REF!</definedName>
    <definedName name="rrrr" hidden="1">{#N/A,#N/A,FALSE,"InvDiv";#N/A,#N/A,FALSE,"JSL ";#N/A,#N/A,FALSE,"CAAM";#N/A,#N/A,FALSE,"SafeCus"}</definedName>
    <definedName name="rrtsl" hidden="1">{#N/A,#N/A,TRUE,"GLOBAL";#N/A,#N/A,TRUE,"RUSTICOS";#N/A,#N/A,TRUE,"INMUEBLES"}</definedName>
    <definedName name="rt" hidden="1">#REF!</definedName>
    <definedName name="rtygh" hidden="1">{#N/A,#N/A,FALSE,"bsp";#N/A,#N/A,FALSE,"BSNP";#N/A,#N/A,FALSE,"cpp";#N/A,#N/A,FALSE,"BTA";#N/A,#N/A,FALSE,"resumo grupo BSCH Portugal (2)"}</definedName>
    <definedName name="Run_Off_FooterType" hidden="1">"NONE"</definedName>
    <definedName name="russ" hidden="1">#N/A</definedName>
    <definedName name="s" hidden="1">#REF!</definedName>
    <definedName name="S3S" hidden="1">{#N/A,#N/A,TRUE,"GLOBAL";#N/A,#N/A,TRUE,"RUSTICOS";#N/A,#N/A,TRUE,"INMUEBLES"}</definedName>
    <definedName name="saa" hidden="1">{"'A21segmentos saldos'!$B$2:$P$28","'A21segmentos saldos'!$A$1:$P$4"}</definedName>
    <definedName name="sadfasdfasdf" hidden="1">#REF!</definedName>
    <definedName name="SANT" hidden="1">{"'A21segmentos saldos'!$B$2:$P$28","'A21segmentos saldos'!$A$1:$P$4"}</definedName>
    <definedName name="SAPBEXdnldView" hidden="1">"4JS7W7ZEFXIEDV4Z7A8SSJ389"</definedName>
    <definedName name="SAPBEXhrIndnt" hidden="1">1</definedName>
    <definedName name="SAPBEXrevision" hidden="1">1</definedName>
    <definedName name="SAPBEXsysID" hidden="1">"PW1"</definedName>
    <definedName name="SAPBEXwbID" hidden="1">"3JGKH3H9E8QXY6XFBZVZDMFO6"</definedName>
    <definedName name="sasa" hidden="1">{"CTA",#N/A,FALSE,"CTA Analysis";"NI Hedge",#N/A,FALSE,"INCOME HEDGE";"assets",#N/A,FALSE,"FRANK GERMbal";"liab",#N/A,FALSE,"FRANK GERMbal";"CG",#N/A,FALSE,"CAPITAL GAINS";"ytd",#N/A,FALSE,"FrankonaYTD";"qtr",#N/A,FALSE,"Frankona";"NI YTD",#N/A,FALSE,"YTD roll-forward";"NI QTR",#N/A,FALSE,"QTR roll-forward";"UG",#N/A,FALSE,"UNREALIZED GAINS";"OA1",#N/A,FALSE,"Frank Germ";"OA2",#N/A,FALSE,"Frank Germ";"PVFP",#N/A,FALSE,"PVFP Rollfoward";"Other Assets",#N/A,FALSE,"Other Assets";"Equity Acct",#N/A,FALSE,"Equity Accounting Investments";"misc inv",#N/A,FALSE,"Misc Investments";"Mortgage",#N/A,FALSE,"Mortgage Backed";"Inv by cate",#N/A,FALSE,"Investment By Category Analysis";"MKt. sec.",#N/A,FALSE,"Mkt. Sec.";"fin instr 1",#N/A,FALSE,"Fin Instr-Frank Gr";"fin instr 2",#N/A,FALSE,"Fin Instr-Frank Gr";"misc assets",#N/A,FALSE,"MISC ASSETS INFO"}</definedName>
    <definedName name="savings3" hidden="1">{#N/A,#N/A,FALSE,"ConMgt";#N/A,#N/A,FALSE,"HCoA";#N/A,#N/A,FALSE,"BankDivis";#N/A,#N/A,FALSE,"TrustCos";#N/A,#N/A,FALSE,"InvDiv";#N/A,#N/A,FALSE,"Central costs"}</definedName>
    <definedName name="savings4"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savings5" hidden="1">{#N/A,#N/A,FALSE,"InvDiv";#N/A,#N/A,FALSE,"JSL ";#N/A,#N/A,FALSE,"CAAM";#N/A,#N/A,FALSE,"SafeCus"}</definedName>
    <definedName name="sbsdfbs" hidden="1">{#N/A,#N/A,TRUE,"Total Collections";#N/A,#N/A,TRUE,"Total Collections Experienced";#N/A,#N/A,TRUE,"Front-Range Total";#N/A,#N/A,TRUE,"Front-Range Experienced";#N/A,#N/A,TRUE,"Mid-Range Total";#N/A,#N/A,TRUE,"Mid-Range Experienced";#N/A,#N/A,TRUE,"Late-Stage Total";#N/A,#N/A,TRUE,"Late-Stage Experienced";#N/A,#N/A,TRUE,"Notes"}</definedName>
    <definedName name="sda" hidden="1">{#N/A,#N/A,FALSE,"bsp";#N/A,#N/A,FALSE,"BSNP";#N/A,#N/A,FALSE,"cpp";#N/A,#N/A,FALSE,"BTA";#N/A,#N/A,FALSE,"resumo grupo BSCH Portugal (2)"}</definedName>
    <definedName name="sdfa"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sdfasdf" hidden="1">#REF!</definedName>
    <definedName name="sdfasdfads" hidden="1">#REF!</definedName>
    <definedName name="sdfdfggh" hidden="1">{#N/A,#N/A,FALSE,"bsp";#N/A,#N/A,FALSE,"BSNP";#N/A,#N/A,FALSE,"cpp";#N/A,#N/A,FALSE,"BTA";#N/A,#N/A,FALSE,"resumo grupo BSCH Portugal (2)"}</definedName>
    <definedName name="sdfhasdfjasd" hidden="1">#REF!</definedName>
    <definedName name="sdfjajsdf" hidden="1">#REF!</definedName>
    <definedName name="SDFJASDF" hidden="1">#REF!</definedName>
    <definedName name="sdfkjgergj" hidden="1">#REF!</definedName>
    <definedName name="SDFÑASDF" hidden="1">#REF!</definedName>
    <definedName name="sdftljr" hidden="1">#REF!</definedName>
    <definedName name="sdg4d4f" hidden="1">#REF!</definedName>
    <definedName name="sdhfalskd" hidden="1">#REF!</definedName>
    <definedName name="SDJFLASJDF" hidden="1">#REF!</definedName>
    <definedName name="sdkh" hidden="1">{#N/A,#N/A,FALSE,"bsp";#N/A,#N/A,FALSE,"BSNP";#N/A,#N/A,FALSE,"cpp";#N/A,#N/A,FALSE,"BTA";#N/A,#N/A,FALSE,"resumo grupo BSCH Portugal (2)"}</definedName>
    <definedName name="SDKJFAJSDF" hidden="1">#REF!</definedName>
    <definedName name="sds" hidden="1">#REF!</definedName>
    <definedName name="sdsd" hidden="1">{#N/A,#N/A,TRUE,"GLOBAL";#N/A,#N/A,TRUE,"RUSTICOS";#N/A,#N/A,TRUE,"INMUEBLES"}</definedName>
    <definedName name="sdvbf" hidden="1">{#N/A,#N/A,TRUE,"Total Collections";#N/A,#N/A,TRUE,"Total Collections Experienced";#N/A,#N/A,TRUE,"Front-Range Total";#N/A,#N/A,TRUE,"Front-Range Experienced";#N/A,#N/A,TRUE,"Mid-Range Total";#N/A,#N/A,TRUE,"Mid-Range Experienced";#N/A,#N/A,TRUE,"Late-Stage Total";#N/A,#N/A,TRUE,"Late-Stage Experienced";#N/A,#N/A,TRUE,"Notes"}</definedName>
    <definedName name="sencount" hidden="1">2</definedName>
    <definedName name="SER" hidden="1">{#N/A,#N/A,TRUE,"GLOBAL";#N/A,#N/A,TRUE,"RUSTICOS";#N/A,#N/A,TRUE,"INMUEBLES"}</definedName>
    <definedName name="serv2" hidden="1">#REF!</definedName>
    <definedName name="seven" hidden="1">#REF!,#REF!,#REF!,#REF!,#REF!,#REF!,#REF!,#REF!,#REF!,#REF!,#REF!,#REF!,#REF!,#REF!,#REF!</definedName>
    <definedName name="sexta4" hidden="1">#REF!</definedName>
    <definedName name="sf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six" hidden="1">#REF!</definedName>
    <definedName name="skjhfdlakjsdhf" hidden="1">#REF!</definedName>
    <definedName name="skyre"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solver_lin" hidden="1">0</definedName>
    <definedName name="solver_num" hidden="1">0</definedName>
    <definedName name="solver_opt" localSheetId="23" hidden="1">#REF!</definedName>
    <definedName name="solver_opt" hidden="1">#REF!</definedName>
    <definedName name="solver_typ" hidden="1">3</definedName>
    <definedName name="solver_val" hidden="1">1</definedName>
    <definedName name="ssss" hidden="1">{#N/A,#N/A,FALSE,"FTEs"}</definedName>
    <definedName name="ssssssssssssss" hidden="1">{#N/A,#N/A,FALSE,"TrustCos";#N/A,#N/A,FALSE,"CTC";#N/A,#N/A,FALSE,"CATC"}</definedName>
    <definedName name="SWE" hidden="1">{#N/A,#N/A,TRUE,"GLOBAL";#N/A,#N/A,TRUE,"RUSTICOS";#N/A,#N/A,TRUE,"INMUEBLES"}</definedName>
    <definedName name="swqsxqw"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qsxqw"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Swvu.End2EndReasons." hidden="1">#N/A</definedName>
    <definedName name="Swvu.Expp._.01." hidden="1">#REF!</definedName>
    <definedName name="SWW" hidden="1">{#N/A,#N/A,TRUE,"GLOBAL";#N/A,#N/A,TRUE,"RUSTICOS";#N/A,#N/A,TRUE,"INMUEBLES"}</definedName>
    <definedName name="SXAX" hidden="1">#REF!</definedName>
    <definedName name="TableContents" hidden="1">{#N/A,#N/A,TRUE,"Total Collections";#N/A,#N/A,TRUE,"Total Collections Experienced";#N/A,#N/A,TRUE,"Front-Range Total";#N/A,#N/A,TRUE,"Front-Range Experienced";#N/A,#N/A,TRUE,"Mid-Range Total";#N/A,#N/A,TRUE,"Mid-Range Experienced";#N/A,#N/A,TRUE,"Late-Stage Total";#N/A,#N/A,TRUE,"Late-Stage Experienced";#N/A,#N/A,TRUE,"Notes"}</definedName>
    <definedName name="TableContents1" hidden="1">{#N/A,#N/A,TRUE,"Total Collections";#N/A,#N/A,TRUE,"Total Collections Experienced";#N/A,#N/A,TRUE,"Front-Range Total";#N/A,#N/A,TRUE,"Front-Range Experienced";#N/A,#N/A,TRUE,"Mid-Range Total";#N/A,#N/A,TRUE,"Mid-Range Experienced";#N/A,#N/A,TRUE,"Late-Stage Total";#N/A,#N/A,TRUE,"Late-Stage Experienced";#N/A,#N/A,TRUE,"Notes"}</definedName>
    <definedName name="TableContents2" hidden="1">{#N/A,#N/A,TRUE,"Total Collections";#N/A,#N/A,TRUE,"Total Collections Experienced";#N/A,#N/A,TRUE,"Front-Range Total";#N/A,#N/A,TRUE,"Front-Range Experienced";#N/A,#N/A,TRUE,"Mid-Range Total";#N/A,#N/A,TRUE,"Mid-Range Experienced";#N/A,#N/A,TRUE,"Late-Stage Total";#N/A,#N/A,TRUE,"Late-Stage Experienced";#N/A,#N/A,TRUE,"Notes"}</definedName>
    <definedName name="temp" hidden="1">{#N/A,#N/A,FALSE,"HLDGS";#N/A,#N/A,FALSE,"Angil";#N/A,#N/A,FALSE,"CABJ";#N/A,#N/A,FALSE,"TBI";#N/A,#N/A,FALSE,"ANTIL ";#N/A,#N/A,FALSE,"ANTILJ";#N/A,#N/A,FALSE,"ANTILIOM";#N/A,#N/A,FALSE,"ANTILGIB";#N/A,#N/A,FALSE,"ANGL"}</definedName>
    <definedName name="temp22" hidden="1">{TRUE,TRUE,-2,-16.25,606,371.25,FALSE,TRUE,TRUE,TRUE,0,1,19,1,63,2,8,4,TRUE,TRUE,3,TRUE,1,TRUE,100,0,0,1,FALSE,FALSE,0,0,0.590551181102362,0.551181102362205,2,0,0,TRUE,TRUE,FALSE,FALSE,1,#N/A,1,1,0,FALSE,#N/A,#N/A,FALSE,FALSE}</definedName>
    <definedName name="temp40" hidden="1">{TRUE,TRUE,-2,-16.25,606,371.25,FALSE,TRUE,TRUE,TRUE,0,1,19,1,63,2,8,4,TRUE,TRUE,3,TRUE,1,TRUE,100,0,0,1,FALSE,FALSE,0,0,0.590551181102362,0.551181102362205,2,0,0,TRUE,TRUE,FALSE,FALSE,1,#N/A,1,1,0,FALSE,#N/A,#N/A,FALSE,FALSE}</definedName>
    <definedName name="TENE03" hidden="1">{#N/A,#N/A,FALSE,"ConMgt";#N/A,#N/A,FALSE,"HCoA";#N/A,#N/A,FALSE,"BankDivis";#N/A,#N/A,FALSE,"TrustCos";#N/A,#N/A,FALSE,"InvDiv";#N/A,#N/A,FALSE,"Central costs"}</definedName>
    <definedName name="teresa" hidden="1">#REF!</definedName>
    <definedName name="test" hidden="1">{#N/A,#N/A,TRUE,"Keystats";#N/A,#N/A,TRUE,"Bal Sheet";#N/A,#N/A,TRUE,"I-S Month";#N/A,#N/A,TRUE,"I-S YTD";#N/A,#N/A,TRUE,"I-S QTD";#N/A,#N/A,TRUE,"ABS&amp;NIM";#N/A,#N/A,TRUE,"Cond Key";#N/A,#N/A,TRUE,"Cond Bal";#N/A,#N/A,TRUE,"Cond I-S";#N/A,#N/A,TRUE,"Oth Inc";#N/A,#N/A,TRUE,"Op Exp"}</definedName>
    <definedName name="test111" hidden="1">#REF!</definedName>
    <definedName name="TextRefCopyRangeCount" hidden="1">1</definedName>
    <definedName name="th" hidden="1">{"summary",#N/A,FALSE,"2000 vs 1999";"detail",#N/A,FALSE,"2000 vs 1999"}</definedName>
    <definedName name="the" hidden="1">{"summary",#N/A,FALSE,"2000 vs 1999";"detail",#N/A,FALSE,"2000 vs 1999"}</definedName>
    <definedName name="thef" hidden="1">{"summary",#N/A,FALSE,"2000 vs 1999";"detail",#N/A,FALSE,"2000 vs 1999"}</definedName>
    <definedName name="three" hidden="1">#REF!,#REF!,#REF!</definedName>
    <definedName name="TotalAssets" hidden="1">#REF!</definedName>
    <definedName name="TotalRevenue" hidden="1">#REF!</definedName>
    <definedName name="TP_Footer_User" hidden="1">"rodrige"</definedName>
    <definedName name="TP_Footer_Version" hidden="1">"v4.00"</definedName>
    <definedName name="treeList" hidden="1">"10000000000000000000000000000000000000000000000000000000000000000000000000000000000000000000000000000000000000000000000000000000000000000000000000000000000000000000000000000000000000000000000000000000"</definedName>
    <definedName name="TRNR_032d22a9c9f34995bbefeb469f327d68_4_151" hidden="1">#REF!</definedName>
    <definedName name="TRNR_03a62f20434a435e86bf1cf90e1dc9de_4_9" hidden="1">#REF!</definedName>
    <definedName name="TRNR_04f2805894874aa1aefa0de5fe9ba9b4_0_150" hidden="1">#REF!</definedName>
    <definedName name="TRNR_054c490188344e17bdf600b81da34a27_0_150" hidden="1">#REF!</definedName>
    <definedName name="TRNR_06de509227d041109ab4e5494ef3958a_9_151" hidden="1">#REF!</definedName>
    <definedName name="TRNR_0928aab548514329a98b618b9d2388bd_3_152" hidden="1">#REF!</definedName>
    <definedName name="TRNR_09aa21094307424cb4141a3b5316b82b_3_150" hidden="1">#REF!</definedName>
    <definedName name="TRNR_0ab6ac85e36f47eebf38a79258edc1d4_2_152" hidden="1">#REF!</definedName>
    <definedName name="TRNR_0ba6efac53e04b39ba5cdf5dd4dd13f0_10_146" hidden="1">#REF!</definedName>
    <definedName name="TRNR_0c230e0a44ee4066ab630f33945ed5e7_6_150" hidden="1">#REF!</definedName>
    <definedName name="TRNR_0cdf264702b942989826676dc399411c_3_152" hidden="1">#REF!</definedName>
    <definedName name="TRNR_0de61474d560405b9673bd82caaea2b3_1_152" hidden="1">#REF!</definedName>
    <definedName name="TRNR_10bbb83b937147a89f9e72cf613eb505_0_150" hidden="1">#REF!</definedName>
    <definedName name="TRNR_1125a95f761845c1a9d14a06b88faea3_15_152" hidden="1">#REF!</definedName>
    <definedName name="TRNR_1186f85ae41240e6be3af3756e27056a_12_150" hidden="1">#REF!</definedName>
    <definedName name="TRNR_121d89c2a9c947d59286d733608d6b9c_2_152" hidden="1">#REF!</definedName>
    <definedName name="TRNR_123fd4a89ed44b6e84b3a5f152cf61d0_2_151" hidden="1">#REF!</definedName>
    <definedName name="TRNR_1314e32950634ce8b8428fb852dff14b_2_151" hidden="1">#REF!</definedName>
    <definedName name="TRNR_13269a5d31d94fd484ead2b4ae39ff2d_4_149" hidden="1">#REF!</definedName>
    <definedName name="TRNR_1401fc7a3d274a77b91b519baa80e656_6_151" hidden="1">#REF!</definedName>
    <definedName name="TRNR_14b5f5a269c64712aa34bd21fd268e29_3_150" hidden="1">#REF!</definedName>
    <definedName name="TRNR_14e905219e994de399dd78ba6bce05f5_4_146" hidden="1">#REF!</definedName>
    <definedName name="TRNR_152f67bd941340fc970cf068cf664f44_15_146" hidden="1">#REF!</definedName>
    <definedName name="TRNR_17f9d72ecdc5495d86367970f4aab354_2_151" hidden="1">#REF!</definedName>
    <definedName name="TRNR_17fb3230d5e447cfa74429f1e8d46ade_7_146" hidden="1">#REF!</definedName>
    <definedName name="TRNR_191f371cd6274c8a9d17781f74e4ec11_2_152" hidden="1">#REF!</definedName>
    <definedName name="TRNR_1afe4d36537947c58302b4826b5f7fdc_6_152" hidden="1">#REF!</definedName>
    <definedName name="TRNR_1c0fba5293694b82a2bbb0c6b4ce7158_2_152" hidden="1">#REF!</definedName>
    <definedName name="TRNR_1e30df978577448489c87873868ab605_4_146" hidden="1">#REF!</definedName>
    <definedName name="TRNR_1e371f4b6aba4d57a95336a84a570daa_2_150" hidden="1">#REF!</definedName>
    <definedName name="TRNR_1f641aea91244989843e6394faf48b9f_2_150" hidden="1">#REF!</definedName>
    <definedName name="TRNR_20b3a2a8241740b391a5758059be7543_1_1" hidden="1">#REF!</definedName>
    <definedName name="TRNR_213d83948cbc4cedb1342e2b6b2ecb56_1_150" hidden="1">#REF!</definedName>
    <definedName name="TRNR_22fd6460819f407a9e7458b66d2633d8_2_152" hidden="1">#REF!</definedName>
    <definedName name="TRNR_2577f384852c4425bb88ccc078e9ff71_4_150" hidden="1">#REF!</definedName>
    <definedName name="TRNR_25d150cc272e4f4788e92a5542243762_3_150" hidden="1">#REF!</definedName>
    <definedName name="TRNR_260f4581470342ef91b3354dc29fadc8_3_150" hidden="1">#REF!</definedName>
    <definedName name="TRNR_264d83ef314047efb86551dd275f17cd_1_150" hidden="1">#REF!</definedName>
    <definedName name="TRNR_2780f0c1b8c0426c83350249888f3b11_2_152" hidden="1">#REF!</definedName>
    <definedName name="TRNR_27f67728b3714f23b7cca2d6f4cb79d4_3_152" hidden="1">#REF!</definedName>
    <definedName name="TRNR_28905efb06334e969b56fbbbfa6d883a_2_151" hidden="1">#REF!</definedName>
    <definedName name="TRNR_28eebc0692724e62bfc3438e01540e94_2_151" hidden="1">#REF!</definedName>
    <definedName name="TRNR_2a782207288f4445b8262a0e11da583c_2_152" hidden="1">#REF!</definedName>
    <definedName name="TRNR_2a78da39241c4cf6b4c92de8db8109b3_1_150" hidden="1">#REF!</definedName>
    <definedName name="TRNR_2c219bab1a4141fdabbeb1b21484ed09_3_150" hidden="1">#REF!</definedName>
    <definedName name="TRNR_2c74f7364e214e22ad1e18326bfbc6b5_12_146" hidden="1">#REF!</definedName>
    <definedName name="TRNR_2dc44a25868942f0bcb5aac8ac0fb465_3_146" hidden="1">#REF!</definedName>
    <definedName name="TRNR_2e0f665fd5f9450da9e1e0884f17c251_3_146" hidden="1">#REF!</definedName>
    <definedName name="TRNR_2e7b2365a6db4285afaa39c60ff0fb7b_2_152" hidden="1">#REF!</definedName>
    <definedName name="TRNR_302ca9849722464e962fb4778edf96c1_6_146" hidden="1">#REF!</definedName>
    <definedName name="TRNR_32d668a54c2f4279ab57d76e43c662f9_2_150" hidden="1">#REF!</definedName>
    <definedName name="TRNR_338b08825f2f4c7e9795a759250ea5a1_3_152" hidden="1">#REF!</definedName>
    <definedName name="TRNR_33f68aaebc164ead829d8086d1ab7cd9_4_150" hidden="1">#REF!</definedName>
    <definedName name="TRNR_353525208510452884747809d5c3368c_1_152" hidden="1">#REF!</definedName>
    <definedName name="TRNR_355aa709d41241548dab23f25e475edc_7_146" hidden="1">#REF!</definedName>
    <definedName name="TRNR_363ba8b40a34406d9242561572771293_2_152" hidden="1">#REF!</definedName>
    <definedName name="TRNR_392600a3c4144d0fbb6d6acd0e823390_3_149" hidden="1">#REF!</definedName>
    <definedName name="TRNR_39d65f3b3eee49f0bc312ea3c7050417_15_150" hidden="1">#REF!</definedName>
    <definedName name="TRNR_3a77e1f817d046acaa3135c6c1540fd7_3_146" hidden="1">#REF!</definedName>
    <definedName name="TRNR_3a9610a02bbd4d2dbc969710c37da3e3_5_152" hidden="1">#REF!</definedName>
    <definedName name="TRNR_3b3145434d5e4d7eb71fbfa7a3dee9ce_10_146" hidden="1">#REF!</definedName>
    <definedName name="TRNR_3e08f685c88c4dc1ae990fec97a4f793_2_150" hidden="1">#REF!</definedName>
    <definedName name="TRNR_3fbcbee467a64c2788aba107745e8190_3_150" hidden="1">#REF!</definedName>
    <definedName name="TRNR_408f2bd8151345708ce328ccec6da489_2_148" hidden="1">#REF!</definedName>
    <definedName name="TRNR_41f2b38eee8448dfb9211a0f4f6cb097_15_150" hidden="1">#REF!</definedName>
    <definedName name="TRNR_45b98412fc8c42cd99b670a1fce580a7_2_152" hidden="1">#REF!</definedName>
    <definedName name="TRNR_49ea210bd4d24152b65f991724934350_3_146" hidden="1">#REF!</definedName>
    <definedName name="TRNR_4ad0a378e7db4a50b0750a4bf74b415e_2_152" hidden="1">#REF!</definedName>
    <definedName name="TRNR_4bf586f800fb4ce092ea1613d4981f5b_2_150" hidden="1">#REF!</definedName>
    <definedName name="TRNR_4c361b711fab4b5fbe1ab741818ff59c_2_152" hidden="1">#REF!</definedName>
    <definedName name="TRNR_4d3cda4e88ff47a3bf6a5fcf9e0959ba_1_152" hidden="1">#REF!</definedName>
    <definedName name="TRNR_4e31ed5e6a24443b990d4c08d02fbe5e_4_146" hidden="1">#REF!</definedName>
    <definedName name="TRNR_4e98ee99c2a64a8ab0592bee5d0ba6d5_3_146" hidden="1">#REF!</definedName>
    <definedName name="TRNR_4ebf039cfe5946a8a4dbfc98542720fd_0_151" hidden="1">#REF!</definedName>
    <definedName name="TRNR_4f21c02d4ded430f8c753c955545a32e_1_150" hidden="1">#REF!</definedName>
    <definedName name="TRNR_4f552e17941e489092a8daf40ca7d965_4_150" hidden="1">#REF!</definedName>
    <definedName name="TRNR_529640cf8f2347d9ae0887b5addd9c6c_2_150" hidden="1">#REF!</definedName>
    <definedName name="TRNR_534d9393d8f8453d9854c5d4647e8d22_3_152" hidden="1">#REF!</definedName>
    <definedName name="TRNR_53f7b77334e84feca5ddfd7099521c2e_4_146" hidden="1">#REF!</definedName>
    <definedName name="TRNR_54e1eb4e11614fec8d869b961234a12c_1_150" hidden="1">#REF!</definedName>
    <definedName name="TRNR_560cea05054849c69d35b455d316a648_4_146" hidden="1">#REF!</definedName>
    <definedName name="TRNR_561da937b75c4a3195d92cfcead73a02_10_146" hidden="1">#REF!</definedName>
    <definedName name="TRNR_5655e3e0d4b3426e954c3e287acc5a47_10_146" hidden="1">#REF!</definedName>
    <definedName name="TRNR_5a0f56936d3d47a4ad9e36acba928c29_2_152" hidden="1">#REF!</definedName>
    <definedName name="TRNR_5b988322d89f43a2b024d47f9ac4d27b_7_146" hidden="1">#REF!</definedName>
    <definedName name="TRNR_5bd0c80e99114651bf8ecdd063831d37_0_150" hidden="1">#REF!</definedName>
    <definedName name="TRNR_5cc1995c6b1841c191dff95400c25a5f_123_1" localSheetId="14" hidden="1">#REF!</definedName>
    <definedName name="TRNR_5cc1995c6b1841c191dff95400c25a5f_123_1" localSheetId="23" hidden="1">#REF!</definedName>
    <definedName name="TRNR_5cc1995c6b1841c191dff95400c25a5f_123_1" localSheetId="4" hidden="1">#REF!</definedName>
    <definedName name="TRNR_5cc1995c6b1841c191dff95400c25a5f_123_1" localSheetId="5" hidden="1">#REF!</definedName>
    <definedName name="TRNR_5cc1995c6b1841c191dff95400c25a5f_123_1" localSheetId="43" hidden="1">#REF!</definedName>
    <definedName name="TRNR_5cc1995c6b1841c191dff95400c25a5f_123_1" localSheetId="10" hidden="1">#REF!</definedName>
    <definedName name="TRNR_5cc1995c6b1841c191dff95400c25a5f_123_1" hidden="1">#REF!</definedName>
    <definedName name="TRNR_5da043cb23d540c9a68bd18049459380_10_152" hidden="1">#REF!</definedName>
    <definedName name="TRNR_5db06b940f324e26a272cb4bfc7c8b77_12_146" hidden="1">#REF!</definedName>
    <definedName name="TRNR_5dfd6590633947f48d06d75a396c369b_1_152" hidden="1">#REF!</definedName>
    <definedName name="TRNR_5e2b6cd384664b69b0c426c98f473845_2_150" hidden="1">#REF!</definedName>
    <definedName name="TRNR_5e6cb1e6093a4b6a9699a919321c359d_4_146" hidden="1">#REF!</definedName>
    <definedName name="TRNR_5ef7df75766648a9be000514b23785a8_3_150" hidden="1">#REF!</definedName>
    <definedName name="TRNR_5f577a12f6c04a9888e998945113fccc_1_146" hidden="1">#REF!</definedName>
    <definedName name="TRNR_60aa65e38d2949bda69149bd71098e37_10_146" hidden="1">#REF!</definedName>
    <definedName name="TRNR_60c2d2172e4c46e897fff6d78d6cc2e4_0_151" hidden="1">#REF!</definedName>
    <definedName name="TRNR_615b5575d6694aa8b2fa5180cebcfc51_10_146" hidden="1">#REF!</definedName>
    <definedName name="TRNR_61de6a11914a4520acad9c96058fdf1a_3_152" hidden="1">#REF!</definedName>
    <definedName name="TRNR_62a1ee4e77dd43c68b0bba09316cef2f_12_146" hidden="1">#REF!</definedName>
    <definedName name="TRNR_62c301f2ad984d618a1410921a11a52d_4_152" hidden="1">#REF!</definedName>
    <definedName name="TRNR_63096ce0d1c7433c9bd1f11d49801081_2_152" hidden="1">#REF!</definedName>
    <definedName name="TRNR_6657375b2759483786352ae6fd570374_10_146" hidden="1">#REF!</definedName>
    <definedName name="TRNR_66a789e117f746229a8089e9b849dd6f_4_146" hidden="1">#REF!</definedName>
    <definedName name="TRNR_67575b3624884ed7b433776ee9d6c8b0_3_150" hidden="1">#REF!</definedName>
    <definedName name="TRNR_686f3a106bef4b28b7c4206d6470b36c_3_146" hidden="1">#REF!</definedName>
    <definedName name="TRNR_68d7e444314d402bb766150549715f7f_3_146" hidden="1">#REF!</definedName>
    <definedName name="TRNR_693f827a8bf14b799ff316a98955a59a_1_146" hidden="1">#REF!</definedName>
    <definedName name="TRNR_69470ffaf1304d38a025eb38d4ba1fef_12_150" hidden="1">#REF!</definedName>
    <definedName name="TRNR_696c0bf6c2424d6e8b15e803d79d933a_3_146" hidden="1">#REF!</definedName>
    <definedName name="TRNR_699b9dc4490b4d5e9b6d780869b76a73_1_146" hidden="1">#REF!</definedName>
    <definedName name="TRNR_69b97d1efbe242cd9ca84a89a465b2db_3_146" hidden="1">#REF!</definedName>
    <definedName name="TRNR_69be7d9649cd4a00aa38976f02479194_4_146" hidden="1">#REF!</definedName>
    <definedName name="TRNR_6a2de84b39374a3990f7bb63bb3438e6_2_146" hidden="1">#REF!</definedName>
    <definedName name="TRNR_6a4543ac882e42168e000a95b0eedb9c_2_151" hidden="1">#REF!</definedName>
    <definedName name="TRNR_6b70dbb8730841829251805ca10d6fa5_2_150" hidden="1">#REF!</definedName>
    <definedName name="TRNR_6bdc2a48ea1c46898fd348f82c048c32_2_150" hidden="1">#REF!</definedName>
    <definedName name="TRNR_6d31385aa7a144febec8e4c4138a469b_0_151" hidden="1">#REF!</definedName>
    <definedName name="TRNR_6df96cc4bcc9435482ddaf388a51ca56_10_146" hidden="1">#REF!</definedName>
    <definedName name="TRNR_6e2d5177eb8c40d7828bc55ec59454fe_4_150" hidden="1">#REF!</definedName>
    <definedName name="TRNR_70ff22d3eadb46b996dab0777f4269a4_4_152" hidden="1">#REF!</definedName>
    <definedName name="TRNR_716f7835024b467cb490764358d6411f_2_146" hidden="1">#REF!</definedName>
    <definedName name="TRNR_733011c75d164c25b54e42231edc6a59_3_146" hidden="1">#REF!</definedName>
    <definedName name="TRNR_742734c95398439985e09245f8f417f3_2_146" hidden="1">#REF!</definedName>
    <definedName name="TRNR_74a61206f5fe40e28075d7115e1bed43_4_145" hidden="1">#REF!</definedName>
    <definedName name="TRNR_74d1d94c18c0416981dde196bcb0545e_2_151" hidden="1">#REF!</definedName>
    <definedName name="TRNR_74d8abb5235248c086a24fae377c4976_15_152" hidden="1">#REF!</definedName>
    <definedName name="TRNR_77c37f3f054b4532b96c904d6b1ab461_10_146" hidden="1">#REF!</definedName>
    <definedName name="TRNR_77cd1e1288454363bbb27dc211baf752_0_151" hidden="1">#REF!</definedName>
    <definedName name="TRNR_78108dfbec1945a7a104ad965948561e_4_146" hidden="1">#REF!</definedName>
    <definedName name="TRNR_78dd5c11cb25450b95fb443046439c32_1_146" hidden="1">#REF!</definedName>
    <definedName name="TRNR_79820d3868e7462d9c0cf792ef0a89ea_2_150" hidden="1">#REF!</definedName>
    <definedName name="TRNR_7c2114ea35b5462eb61aa0930c5814a6_3_152" hidden="1">#REF!</definedName>
    <definedName name="TRNR_7cc2ced0dd98431f98bf8dee99edc342_1_150" hidden="1">#REF!</definedName>
    <definedName name="TRNR_7e918a8abef44e07865cb42827ccfae3_5_150" hidden="1">#REF!</definedName>
    <definedName name="TRNR_7ed6cac67cf94be89bc7edc7122df4d6_3_146" hidden="1">#REF!</definedName>
    <definedName name="TRNR_7f1944f095664891bc6467514fcf8842_6_152" hidden="1">#REF!</definedName>
    <definedName name="TRNR_7f80e91d259c4c1bb35dd8d1cfa3f3d8_2_1" hidden="1">#REF!</definedName>
    <definedName name="TRNR_7f813ce56c4140e5bd3398ac36975af0_4_148" hidden="1">#REF!</definedName>
    <definedName name="TRNR_82a70449e15e493088dfb022699b453c_6_150" hidden="1">#REF!</definedName>
    <definedName name="TRNR_82ce4755a7f64089933e3e2b59b3d798_0_151" hidden="1">#REF!</definedName>
    <definedName name="TRNR_8358ce38ab4146c598d756348661774e_12_146" hidden="1">#REF!</definedName>
    <definedName name="TRNR_83c34b5fe07a4c5ebcc0e49f2065fb79_2_150" hidden="1">#REF!</definedName>
    <definedName name="TRNR_842689900d4e46f8bc114898570da76e_2_150" hidden="1">#REF!</definedName>
    <definedName name="TRNR_844481e6916e4363ad961488fb2eb5a9_3_146" hidden="1">#REF!</definedName>
    <definedName name="TRNR_852ab56a6a9c42e59b00777124465a3a_2_152" hidden="1">#REF!</definedName>
    <definedName name="TRNR_87ca6a5d89b84f59947f3542bfef4e03_0_151" hidden="1">#REF!</definedName>
    <definedName name="TRNR_886e8c8e041943b58d417c428c139673_3_150" hidden="1">#REF!</definedName>
    <definedName name="TRNR_89825384f698464da01c6605ac51de5e_2_148" hidden="1">#REF!</definedName>
    <definedName name="TRNR_8a3e86cf886e451d99ac55323a9bcd8f_15_150" hidden="1">#REF!</definedName>
    <definedName name="TRNR_8abec7ef64814abdb2bc6d8a822cf5a8_2_151" hidden="1">#REF!</definedName>
    <definedName name="TRNR_8b1f6b53b0574966a2c4f221c5f4c89f_3_146" hidden="1">#REF!</definedName>
    <definedName name="TRNR_8bba30b6850246efaf9312da3f5f6908_2_152" hidden="1">#REF!</definedName>
    <definedName name="TRNR_8c384ad4934f4b269980f3c3194c1461_37_1" localSheetId="14" hidden="1">#REF!</definedName>
    <definedName name="TRNR_8c384ad4934f4b269980f3c3194c1461_37_1" localSheetId="23" hidden="1">#REF!</definedName>
    <definedName name="TRNR_8c384ad4934f4b269980f3c3194c1461_37_1" localSheetId="4" hidden="1">#REF!</definedName>
    <definedName name="TRNR_8c384ad4934f4b269980f3c3194c1461_37_1" localSheetId="5" hidden="1">#REF!</definedName>
    <definedName name="TRNR_8c384ad4934f4b269980f3c3194c1461_37_1" localSheetId="43" hidden="1">#REF!</definedName>
    <definedName name="TRNR_8c384ad4934f4b269980f3c3194c1461_37_1" localSheetId="10" hidden="1">#REF!</definedName>
    <definedName name="TRNR_8c384ad4934f4b269980f3c3194c1461_37_1" hidden="1">#REF!</definedName>
    <definedName name="TRNR_8c63b5f59cdb42d6bfbdd2f6be49d397_3_148" hidden="1">#REF!</definedName>
    <definedName name="TRNR_8d8a070bea4e4b1091b6621f671619c9_10_149" hidden="1">#REF!</definedName>
    <definedName name="TRNR_8d924bb128794934925a7ce5b74e3112_3_152" hidden="1">#REF!</definedName>
    <definedName name="TRNR_8f6b959d13094fbb8bee4a9706893a37_10_146" hidden="1">#REF!</definedName>
    <definedName name="TRNR_90282f875a8746598f989e2def62873e_4_146" hidden="1">#REF!</definedName>
    <definedName name="TRNR_9094973e56ea47b3a0a55f1461287a5c_3_151" hidden="1">#REF!</definedName>
    <definedName name="TRNR_939fd2ace77a4c4a9c923647cc7c6f44_1_1" hidden="1">#REF!</definedName>
    <definedName name="TRNR_9462853db4e04bba9d2e7c8234c009c4_2_150" hidden="1">#REF!</definedName>
    <definedName name="TRNR_95873dfc8fa34c86a76cbbd416b8ef94_1_150" hidden="1">#REF!</definedName>
    <definedName name="TRNR_9a63833cd6974ed8a2e7423551d31045_1_150" hidden="1">#REF!</definedName>
    <definedName name="TRNR_9c6896d4503b4e78b307dd56c77e3d1b_3_150" hidden="1">#REF!</definedName>
    <definedName name="TRNR_9d082511f07b431e8cd8647c478a4905_2_146" hidden="1">#REF!</definedName>
    <definedName name="TRNR_9d9e35c6b86446dc87f89bdfaa0b047a_10_146" hidden="1">#REF!</definedName>
    <definedName name="TRNR_9dc8ca6f917f4ad5b19a7911d22858b4_3_150" hidden="1">#REF!</definedName>
    <definedName name="TRNR_9dfb1fd5fcda4a8cbd08e7465ea6d4d5_2_152" hidden="1">#REF!</definedName>
    <definedName name="TRNR_9e473666342c454585f837ed5c3be71d_3_150" hidden="1">#REF!</definedName>
    <definedName name="TRNR_9e6b7c54cc344b1c967f434ac1107640_2_146" hidden="1">#REF!</definedName>
    <definedName name="TRNR_9eefb128858044579549603115ca2c1b_1_152" hidden="1">#REF!</definedName>
    <definedName name="TRNR_9f25da4a1dc742a285dc200a2aed8adf_3_146" hidden="1">#REF!</definedName>
    <definedName name="TRNR_9f29dd38ee174c9b888da2d5d4d0fe33_12_152" hidden="1">#REF!</definedName>
    <definedName name="TRNR_9ff754cf02f24af5878f927436e684e3_4_150" hidden="1">#REF!</definedName>
    <definedName name="TRNR_9ff85358716b4599a3f0c492f8136df1_6_151" hidden="1">#REF!</definedName>
    <definedName name="TRNR_a0d728da931e43f2b58e8d9cda356acd_1_146" hidden="1">#REF!</definedName>
    <definedName name="TRNR_a1b1460207074c39845cc3f61f0e11b1_3_146" hidden="1">#REF!</definedName>
    <definedName name="TRNR_a2fff8b357c74f919f102759d32e806f_5_148" hidden="1">#REF!</definedName>
    <definedName name="TRNR_a36d7159f59d48e1a719e6bf3b97b2ee_2_146" hidden="1">#REF!</definedName>
    <definedName name="TRNR_a38b158756ed4be6ad7cc60d4ebadba7_4_146" hidden="1">#REF!</definedName>
    <definedName name="TRNR_a3d2b54c8a5746bcb02bc5af0fad6e38_2_146" hidden="1">#REF!</definedName>
    <definedName name="TRNR_a50425c97a2840939e25945c674a8eed_10_150" hidden="1">#REF!</definedName>
    <definedName name="TRNR_a52c8563bae844b9a151aaea863427fb_3_150" hidden="1">#REF!</definedName>
    <definedName name="TRNR_a58cead2b42942c7a78230dd3c13e728_3_146" hidden="1">#REF!</definedName>
    <definedName name="TRNR_a63fc24e6c40438da8b68e57fb47c40e_1_152" hidden="1">#REF!</definedName>
    <definedName name="TRNR_a7f6d235f0e44b1f9501b6d0cc20996c_2_152" hidden="1">#REF!</definedName>
    <definedName name="TRNR_a81392240d4e4edf997b6cf5cae97501_2_149" hidden="1">#REF!</definedName>
    <definedName name="TRNR_a9498b2d799846f09dc02ccda0ea80e0_2_152" hidden="1">#REF!</definedName>
    <definedName name="TRNR_ab343556fd8f4b51b2824c6541334b68_2_1" hidden="1">#REF!</definedName>
    <definedName name="TRNR_abdd266a42c3405d943660e16f587029_1_151" hidden="1">#REF!</definedName>
    <definedName name="TRNR_aca3d027b8cb4257843d545de5621c00_2_152" hidden="1">#REF!</definedName>
    <definedName name="TRNR_ad7e97a61a8b44b08e5edf3fdb67cf42_4_146" hidden="1">#REF!</definedName>
    <definedName name="TRNR_adb5494a9fc24ecf93182f416d87dba7_10_146" hidden="1">#REF!</definedName>
    <definedName name="TRNR_aded9a59dcb34a6bb219dde3e9568f29_1_457" hidden="1">#REF!</definedName>
    <definedName name="TRNR_ae4e69d70d0b4bcdb40be5ea3f95a3ca_10_146" hidden="1">#REF!</definedName>
    <definedName name="TRNR_ae8db2ae1b3a4cda8d2fa5bc81fb09ee_6_148" hidden="1">#REF!</definedName>
    <definedName name="TRNR_b0243cebda59468bb949f7a09543d8be_6_146" hidden="1">#REF!</definedName>
    <definedName name="TRNR_b4480a81baa14cb692c21ab44f278dbe_6_150" hidden="1">#REF!</definedName>
    <definedName name="TRNR_b48b2dd75a24498ba3a37dac5d4b854a_2_146" hidden="1">#REF!</definedName>
    <definedName name="TRNR_b4d1512b130d4c46b79174ee418c7aae_1_152" hidden="1">#REF!</definedName>
    <definedName name="TRNR_b85b555675a345d481269e272e9aa429_4_146" hidden="1">#REF!</definedName>
    <definedName name="TRNR_b893b44cd0744f5791fb7e1e46dd948d_3_149" hidden="1">#REF!</definedName>
    <definedName name="TRNR_bc63f43062144d338b3341231a541f7e_1_150" hidden="1">#REF!</definedName>
    <definedName name="TRNR_bc927963ae5e40cb94b26c2ff7404163_10_148" hidden="1">#REF!</definedName>
    <definedName name="TRNR_bcdfa2fc85894ad6900b15fab739ae04_2_1" hidden="1">#REF!</definedName>
    <definedName name="TRNR_bd12ff6a48dc4762aa21f043668011b6_1_451" hidden="1">#REF!</definedName>
    <definedName name="TRNR_bdbb6d64d0c14a119f5fa66f88b6dc1c_1_146" hidden="1">#REF!</definedName>
    <definedName name="TRNR_be0334055dfa4ab9a99ca9968e38ea3c_10_146" hidden="1">#REF!</definedName>
    <definedName name="TRNR_bec4343bec6c455982769fcf6b2bd1d8_0_151" hidden="1">#REF!</definedName>
    <definedName name="TRNR_bfe512f283b741fdbb0ce5fbbfab5a5f_9_1" hidden="1">#REF!</definedName>
    <definedName name="TRNR_c08b9c9236394591a6c7b5968b886e18_5_150" hidden="1">#REF!</definedName>
    <definedName name="TRNR_c0a76448934b47c1b3a34448fab2f419_6_150" hidden="1">#REF!</definedName>
    <definedName name="TRNR_c2c81d2bf3184ad6a8d9fb1e99ea51a6_3_152" hidden="1">#REF!</definedName>
    <definedName name="TRNR_c32b9d397f8c4e29aab484ec316ad613_2_150" hidden="1">#REF!</definedName>
    <definedName name="TRNR_c71e36140d9b4051b068b659db56720c_2_150" hidden="1">#REF!</definedName>
    <definedName name="TRNR_c7a3f570f79d416280a668f9ba1a039b_4_152" hidden="1">#REF!</definedName>
    <definedName name="TRNR_c7c0ce4ddb634c4aaea0a83f0162f7a1_4_152" hidden="1">#REF!</definedName>
    <definedName name="TRNR_c807305aae3d4162a244ca03ae389f7a_0_151" hidden="1">#REF!</definedName>
    <definedName name="TRNR_c8f058c30bb34f649034310a0cf4a878_1_150" hidden="1">#REF!</definedName>
    <definedName name="TRNR_c9e10a99992a4c218b5d8b7fcbafb552_4_146" hidden="1">#REF!</definedName>
    <definedName name="TRNR_cb3a74c4fb884181a98af1a97f580a68_12_149" hidden="1">#REF!</definedName>
    <definedName name="TRNR_cb41ee885b70489cb3e5f33d38da4527_1_150" hidden="1">#REF!</definedName>
    <definedName name="TRNR_cb555b50308c480e9091b341782aedfb_10_146" hidden="1">#REF!</definedName>
    <definedName name="TRNR_cb7b813bd78845e4a97a7c38ee27d886_2_150" hidden="1">#REF!</definedName>
    <definedName name="TRNR_cc68da8aef054100a6dcc846f479c0db_2_150" hidden="1">#REF!</definedName>
    <definedName name="TRNR_ccd19d285a884b7e9e2513fc093bb4cb_3_146" hidden="1">#REF!</definedName>
    <definedName name="TRNR_cda30cb0c94345c28e40b1117df7cdba_3_148" hidden="1">#REF!</definedName>
    <definedName name="TRNR_cda48ba57107491b83eb2026ef561160_10_150" hidden="1">#REF!</definedName>
    <definedName name="TRNR_cef2416e25b94196aa3a36fdae286c15_5_146" hidden="1">#REF!</definedName>
    <definedName name="TRNR_cf82db9f69424199b4f0661382e34dfa_10_146" hidden="1">#REF!</definedName>
    <definedName name="TRNR_cf93e9caaea448b198de0f45bc116c68_5_152" hidden="1">#REF!</definedName>
    <definedName name="TRNR_cfe3b585304144dab28fa71039852224_3_152" hidden="1">#REF!</definedName>
    <definedName name="TRNR_d1bab597d29d4270a9af37ac25dde0e5_10_146" hidden="1">#REF!</definedName>
    <definedName name="TRNR_d2f33df125db496d819ed9a4311b8bbf_5_150" hidden="1">#REF!</definedName>
    <definedName name="TRNR_d358a16688bd46b7b7b7d1316f9f504b_4_146" hidden="1">#REF!</definedName>
    <definedName name="TRNR_d35c822dd65043f8b0dbc661a1aaa981_15_152" hidden="1">#REF!</definedName>
    <definedName name="TRNR_d3b10078d1494c49a55f883f96274f1e_2_150" hidden="1">#REF!</definedName>
    <definedName name="TRNR_d41bde690cb44f2e9b72d7bd0e7767a8_5_150" hidden="1">#REF!</definedName>
    <definedName name="TRNR_d4f54dacecd748cb81c0046add5d12bd_6_150" hidden="1">#REF!</definedName>
    <definedName name="TRNR_d565fcfdce6844b1a7d4e0d03d41c703_10_146" hidden="1">#REF!</definedName>
    <definedName name="TRNR_d56725be5c0a4ac99184628dd2e500e8_2_150" hidden="1">#REF!</definedName>
    <definedName name="TRNR_d586c40bfe6749acab1d594381b7c614_4_150" hidden="1">#REF!</definedName>
    <definedName name="TRNR_d681db388dcb4b0795fdd24e1be0428e_4_150" hidden="1">#REF!</definedName>
    <definedName name="TRNR_d6fc4d18e97e4dd6871f01bd99d0573a_2_148" hidden="1">#REF!</definedName>
    <definedName name="TRNR_d706d2baacda4f39b82c4fc55ef3e23a_15_146" hidden="1">#REF!</definedName>
    <definedName name="TRNR_d71cc14358064b8d9375a1f9e043a19c_3_149" hidden="1">#REF!</definedName>
    <definedName name="TRNR_d7f75c42691142fb9bca47b624c5a9dc_2_151" hidden="1">#REF!</definedName>
    <definedName name="TRNR_d7fdbc43991442e1b733fd8b502d81b2_2_148" hidden="1">#REF!</definedName>
    <definedName name="TRNR_d83f914d925c40d08170ef0dccbb9770_2_152" hidden="1">#REF!</definedName>
    <definedName name="TRNR_d945134f032149198385ef1354745b5c_1_152" hidden="1">#REF!</definedName>
    <definedName name="TRNR_d9e6fddd7a3f42be88ce529257d0533a_3_149" hidden="1">#REF!</definedName>
    <definedName name="TRNR_d9fcb6e86ce145ecb45f0a37f36d8b06_0_148" hidden="1">#REF!</definedName>
    <definedName name="TRNR_da58959e005f4421b6881b589f60b9c3_10_152" hidden="1">#REF!</definedName>
    <definedName name="TRNR_db09f04b2bda4b7e89c3dd0209de5e39_2_152" hidden="1">#REF!</definedName>
    <definedName name="TRNR_dc73c02cb4e740a1bb42aef2d008923e_5_150" hidden="1">#REF!</definedName>
    <definedName name="TRNR_dd330fc4afd846cc99a5a8e6a2c100d2_6_150" hidden="1">#REF!</definedName>
    <definedName name="TRNR_dd686d75e4b74dffb8a1f014442e3b62_1_152" hidden="1">#REF!</definedName>
    <definedName name="TRNR_dd8dc637aae94c79b459123be81ff3fe_10_146" hidden="1">#REF!</definedName>
    <definedName name="TRNR_de9521fcb12549ef9dbeffcc24850c21_0_148" hidden="1">#REF!</definedName>
    <definedName name="TRNR_dffd37ba58ec4a29b9d00fdccfd63e4b_4_152" hidden="1">#REF!</definedName>
    <definedName name="TRNR_e14f284152c44f5591d1ec33975df01d_2_152" hidden="1">#REF!</definedName>
    <definedName name="TRNR_e2656385e1c0427eba29b347dc24e4af_6_148" hidden="1">#REF!</definedName>
    <definedName name="TRNR_e281e157232945f5803ba5169eb65912_10_146" hidden="1">#REF!</definedName>
    <definedName name="TRNR_e2da62d73cfd4666a44686076bae6344_4_1" hidden="1">#REF!</definedName>
    <definedName name="TRNR_e448c109529b4c32984be4be926b4030_2_146" hidden="1">#REF!</definedName>
    <definedName name="TRNR_e517a040ec9f4012aa013fce64afd973_2_148" hidden="1">#REF!</definedName>
    <definedName name="TRNR_e56f5c3e9d09457099d7493e0b2a9035_7_150" hidden="1">#REF!</definedName>
    <definedName name="TRNR_e8352e64f86346bcbae6559eb89a3732_2_150" hidden="1">#REF!</definedName>
    <definedName name="TRNR_e8b3de4ffb0b4e30a233860173976522_2_148" hidden="1">#REF!</definedName>
    <definedName name="TRNR_e8c4727bbafa479d966538eefe48b7e3_3_151" hidden="1">#REF!</definedName>
    <definedName name="TRNR_eaa248f18cb449abba9fdefcf94cd8a3_2_150" hidden="1">#REF!</definedName>
    <definedName name="TRNR_eadbc702f7064b73a6b5edc167f97549_4_150" hidden="1">#REF!</definedName>
    <definedName name="TRNR_eba2f056f8534fe28324cf4d7ee97465_12_148" hidden="1">#REF!</definedName>
    <definedName name="TRNR_ebe5f04d5e55445299dd2a47f45fbeab_12_146" hidden="1">#REF!</definedName>
    <definedName name="TRNR_ebf28689c6974feab769ddbdfb0060ea_3_150" hidden="1">#REF!</definedName>
    <definedName name="TRNR_ec499d6eab014474a670980ae8765614_15_146" hidden="1">#REF!</definedName>
    <definedName name="TRNR_ec695e49e86a4916824d5779f702ad14_8_152" hidden="1">#REF!</definedName>
    <definedName name="TRNR_ec71d43d0ff94b8990dd787d272ba522_2_150" hidden="1">#REF!</definedName>
    <definedName name="TRNR_ed1d4e75c7a742ae8e2ff450404b952d_3_148" hidden="1">#REF!</definedName>
    <definedName name="TRNR_ed3a76f87a77487584c7cb4bb069607d_2_1" hidden="1">#REF!</definedName>
    <definedName name="TRNR_ed708ced74e744ca8efeb96b843e433f_12_148" hidden="1">#REF!</definedName>
    <definedName name="TRNR_ed9fac2485f8423d83e5e0052bea20c4_15_146" hidden="1">#REF!</definedName>
    <definedName name="TRNR_ee6a7239fbcd44ad8648b5aabe17cba8_10_146" hidden="1">#REF!</definedName>
    <definedName name="TRNR_eeafb164bdcc40ea8d1f3f3df45469bb_6_150" hidden="1">#REF!</definedName>
    <definedName name="TRNR_f0682d5444044319bd7b86769feaddec_7_150" hidden="1">#REF!</definedName>
    <definedName name="TRNR_f1bb30d2eda349b29d7c45621075df22_6_146" hidden="1">#REF!</definedName>
    <definedName name="TRNR_f20c61dca46e4c6eb488aa82e31b810f_5_146" hidden="1">#REF!</definedName>
    <definedName name="TRNR_f241a583296e4633952cd842ccafb6d5_1_152" hidden="1">#REF!</definedName>
    <definedName name="TRNR_f2f78140e75947e9b29cc45d8f8ab155_3_149" hidden="1">#REF!</definedName>
    <definedName name="TRNR_f2fc544e3add4ee79ad7a08c7a639bca_4_150" hidden="1">#REF!</definedName>
    <definedName name="TRNR_f326b35da0ae4ee3b3c86342197f74e6_6_153" hidden="1">#REF!</definedName>
    <definedName name="TRNR_f32b87bf7359465f969a1535a1af8a9a_10_148" hidden="1">#REF!</definedName>
    <definedName name="TRNR_f356f2ed1e3e4090aa5668aeb921af56_3_152" hidden="1">#REF!</definedName>
    <definedName name="TRNR_f372bfd2f1474bceaac23e412702280c_10_146" hidden="1">#REF!</definedName>
    <definedName name="TRNR_f3b4f9c56c734ceeadaf39aa75155e1e_2_150" hidden="1">#REF!</definedName>
    <definedName name="TRNR_f4d752c0985d499fbde3b7e0d9dac080_6_149" hidden="1">#REF!</definedName>
    <definedName name="TRNR_f558a425d87440749e7aa9f064ff7926_6_148" hidden="1">#REF!</definedName>
    <definedName name="TRNR_f566b647adb943908ab13027d00f2d9b_7_146" hidden="1">#REF!</definedName>
    <definedName name="TRNR_f5693321328b4aa2b9bbc478aa15377e_0_152" hidden="1">#REF!</definedName>
    <definedName name="TRNR_f5b9080e37074d7ba755ab77d141b62a_0_1" hidden="1">#REF!</definedName>
    <definedName name="TRNR_f5ccf4f2ed984e55b40d368018d720e7_5_152" hidden="1">#REF!</definedName>
    <definedName name="TRNR_f60b7c6aed7946d09549d4c6057ce4b1_3_146" hidden="1">#REF!</definedName>
    <definedName name="TRNR_f64395c46d4f4f5ba6285faaad44c112_15_152" hidden="1">#REF!</definedName>
    <definedName name="TRNR_f64e598a31024f02b37820ee295ab3ea_2_149" hidden="1">#REF!</definedName>
    <definedName name="TRNR_f692c99ea457438b946e09eca8d43f71_3_146" hidden="1">#REF!</definedName>
    <definedName name="TRNR_f6ed9ba0ccd54407905b765622a1c5f4_363_1" localSheetId="14" hidden="1">#REF!</definedName>
    <definedName name="TRNR_f6ed9ba0ccd54407905b765622a1c5f4_363_1" localSheetId="23" hidden="1">#REF!</definedName>
    <definedName name="TRNR_f6ed9ba0ccd54407905b765622a1c5f4_363_1" localSheetId="4" hidden="1">#REF!</definedName>
    <definedName name="TRNR_f6ed9ba0ccd54407905b765622a1c5f4_363_1" localSheetId="5" hidden="1">#REF!</definedName>
    <definedName name="TRNR_f6ed9ba0ccd54407905b765622a1c5f4_363_1" localSheetId="43" hidden="1">#REF!</definedName>
    <definedName name="TRNR_f6ed9ba0ccd54407905b765622a1c5f4_363_1" localSheetId="10" hidden="1">#REF!</definedName>
    <definedName name="TRNR_f6ed9ba0ccd54407905b765622a1c5f4_363_1" hidden="1">#REF!</definedName>
    <definedName name="TRNR_f7d265befd804e88a985b5bd4ea3c10d_4_146" hidden="1">#REF!</definedName>
    <definedName name="TRNR_f91f093c454c4d7db9b08bab5d5933bf_4_150" hidden="1">#REF!</definedName>
    <definedName name="TRNR_f92c64797c564e4996d30061fc7f5c23_1_150" hidden="1">#REF!</definedName>
    <definedName name="TRNR_f991351d94834d9db0dc95941cd1fb8f_3_146" hidden="1">#REF!</definedName>
    <definedName name="TRNR_fa6ca55a45b8452ca0b47cb9351987ea_2_148" hidden="1">#REF!</definedName>
    <definedName name="TRNR_fac9a9a882624ac98f03ac394f6a7c66_3_146" hidden="1">#REF!</definedName>
    <definedName name="TRNR_fb45983dfb4947f5be218d9901b25386_1_146" hidden="1">#REF!</definedName>
    <definedName name="TRNR_fb852cabd616464cbe76de7f4fc51d83_3_150" hidden="1">#REF!</definedName>
    <definedName name="TRNR_fc3dae8eeb5f46f48b1d2cd4f036b5b0_5_152" hidden="1">#REF!</definedName>
    <definedName name="TRNR_fd0a65f278774d97a24d6d17b2bdaa58_4_1" hidden="1">#REF!</definedName>
    <definedName name="TRNR_fd6b6a7168f048e792997cfeae246851_1_146" hidden="1">#REF!</definedName>
    <definedName name="TRNR_fd8d42ab538a4c36905b56f4fecc7e4a_2_150" hidden="1">#REF!</definedName>
    <definedName name="TRNR_fdcdfd678adf4b9294dd692a45abe8bb_1_146" hidden="1">#REF!</definedName>
    <definedName name="TRNR_fe9fa51f407d4497b33acb99a3af4ae3_2_150" hidden="1">#REF!</definedName>
    <definedName name="TRNR_fedc76ef1cbe4761ae47ecd411a9cd15_4_149" hidden="1">#REF!</definedName>
    <definedName name="TRNR_ff161ea9c4a94413be076a50528c1b7f_4_146" hidden="1">#REF!</definedName>
    <definedName name="tt" hidden="1">#REF!</definedName>
    <definedName name="ttt" hidden="1">#REF!</definedName>
    <definedName name="tttkkk" localSheetId="23" hidden="1">#REF!</definedName>
    <definedName name="tttkkk" hidden="1">#REF!</definedName>
    <definedName name="ttttttt"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tttttttttttt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ty" hidden="1">{#N/A,#N/A,TRUE,"GLOBAL";#N/A,#N/A,TRUE,"RUSTICOS";#N/A,#N/A,TRUE,"INMUEBLES"}</definedName>
    <definedName name="TYH" hidden="1">{#N/A,#N/A,TRUE,"GLOBAL";#N/A,#N/A,TRUE,"RUSTICOS";#N/A,#N/A,TRUE,"INMUEBLES"}</definedName>
    <definedName name="tyuityui" hidden="1">#REF!</definedName>
    <definedName name="u" hidden="1">{#N/A,#N/A,TRUE,"Total Collections";#N/A,#N/A,TRUE,"Total Collections Experienced";#N/A,#N/A,TRUE,"Front-Range Total";#N/A,#N/A,TRUE,"Front-Range Experienced";#N/A,#N/A,TRUE,"Mid-Range Total";#N/A,#N/A,TRUE,"Mid-Range Experienced";#N/A,#N/A,TRUE,"Late-Stage Total";#N/A,#N/A,TRUE,"Late-Stage Experienced";#N/A,#N/A,TRUE,"Notes"}</definedName>
    <definedName name="ui" hidden="1">{#N/A,#N/A,TRUE,"GLOBAL";#N/A,#N/A,TRUE,"RUSTICOS";#N/A,#N/A,TRUE,"INMUEBLES"}</definedName>
    <definedName name="uno" hidden="1">{"'Captacion_Producto'!$A$1:$N$41"}</definedName>
    <definedName name="uuu"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uuuuuu" hidden="1">{#N/A,#N/A,FALSE,"HLDGS";#N/A,#N/A,FALSE,"Angil";#N/A,#N/A,FALSE,"CABJ";#N/A,#N/A,FALSE,"TBI";#N/A,#N/A,FALSE,"ANTIL ";#N/A,#N/A,FALSE,"ANTILJ";#N/A,#N/A,FALSE,"ANTILIOM";#N/A,#N/A,FALSE,"ANTILGIB";#N/A,#N/A,FALSE,"ANGL"}</definedName>
    <definedName name="uuuuuuuuuuuuuu" hidden="1">{#N/A,#N/A,FALSE,"TrustCos";#N/A,#N/A,FALSE,"CTC";#N/A,#N/A,FALSE,"CATC"}</definedName>
    <definedName name="uyd" hidden="1">#REF!</definedName>
    <definedName name="uyityui" hidden="1">#REF!</definedName>
    <definedName name="uytrdes" hidden="1">#REF!</definedName>
    <definedName name="v" localSheetId="23" hidden="1">#REF!</definedName>
    <definedName name="v" hidden="1">#REF!</definedName>
    <definedName name="V5R" hidden="1">{#N/A,#N/A,TRUE,"GLOBAL";#N/A,#N/A,TRUE,"RUSTICOS";#N/A,#N/A,TRUE,"INMUEBLES"}</definedName>
    <definedName name="VB" hidden="1">{#N/A,#N/A,TRUE,"GLOBAL";#N/A,#N/A,TRUE,"RUSTICOS";#N/A,#N/A,TRUE,"INMUEBLES"}</definedName>
    <definedName name="VBN" hidden="1">{#N/A,#N/A,TRUE,"GLOBAL";#N/A,#N/A,TRUE,"RUSTICOS";#N/A,#N/A,TRUE,"INMUEBLES"}</definedName>
    <definedName name="vbncvbn" hidden="1">#REF!</definedName>
    <definedName name="vc" hidden="1">#REF!</definedName>
    <definedName name="vfcf" hidden="1">#REF!</definedName>
    <definedName name="VFG" hidden="1">{#N/A,#N/A,TRUE,"GLOBAL";#N/A,#N/A,TRUE,"RUSTICOS";#N/A,#N/A,TRUE,"INMUEBLES"}</definedName>
    <definedName name="VFGT" hidden="1">{#N/A,#N/A,TRUE,"GLOBAL";#N/A,#N/A,TRUE,"RUSTICOS";#N/A,#N/A,TRUE,"INMUEBLES"}</definedName>
    <definedName name="vinay"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vtg" hidden="1">#REF!</definedName>
    <definedName name="vvv" hidden="1">{#N/A,#N/A,TRUE,"GLOBAL";#N/A,#N/A,TRUE,"RUSTICOS";#N/A,#N/A,TRUE,"INMUEBLES"}</definedName>
    <definedName name="vvvvvv" hidden="1">#REF!</definedName>
    <definedName name="vvvvvvv" hidden="1">{#N/A,#N/A,FALSE,"ConMgt";#N/A,#N/A,FALSE,"HCoA";#N/A,#N/A,FALSE,"HLDGS";#N/A,#N/A,FALSE,"Angil";#N/A,#N/A,FALSE,"BankDivis";#N/A,#N/A,FALSE,"CABJ";#N/A,#N/A,FALSE,"TBI";#N/A,#N/A,FALSE,"ANTIL ";#N/A,#N/A,FALSE,"ANTILJ";#N/A,#N/A,FALSE,"ANTILIOM";#N/A,#N/A,FALSE,"ANGL";#N/A,#N/A,FALSE,"CAIM";#N/A,#N/A,FALSE,"TrustCos";#N/A,#N/A,FALSE,"InvDiv";#N/A,#N/A,FALSE,"Central costs"}</definedName>
    <definedName name="vvvvvvvvvv" hidden="1">{#N/A,#N/A,FALSE,"HLDGS";#N/A,#N/A,FALSE,"Angil";#N/A,#N/A,FALSE,"CABJ";#N/A,#N/A,FALSE,"TBI";#N/A,#N/A,FALSE,"ANTIL ";#N/A,#N/A,FALSE,"ANTILJ";#N/A,#N/A,FALSE,"ANTILIOM";#N/A,#N/A,FALSE,"ANTILGIB";#N/A,#N/A,FALSE,"ANGL"}</definedName>
    <definedName name="vvvvvvvvvvvvvvv" hidden="1">{#N/A,#N/A,FALSE,"ConStat";#N/A,#N/A,FALSE,"ConMgt";#N/A,#N/A,FALSE,"HCoA";#N/A,#N/A,FALSE,"BankDivis";#N/A,#N/A,FALSE,"CAIM";#N/A,#N/A,FALSE,"TrustCos";#N/A,#N/A,FALSE,"InvDiv";#N/A,#N/A,FALSE,"Central costs";#N/A,#N/A,FALSE,"ConMgtQ1"}</definedName>
    <definedName name="vvvvvvvvvvvvvvvvvvvvvv" hidden="1">{#N/A,#N/A,FALSE,"TrustCos";#N/A,#N/A,FALSE,"CTC";#N/A,#N/A,FALSE,"CATC"}</definedName>
    <definedName name="w" hidden="1">1</definedName>
    <definedName name="W2W" hidden="1">{#N/A,#N/A,TRUE,"GLOBAL";#N/A,#N/A,TRUE,"RUSTICOS";#N/A,#N/A,TRUE,"INMUEBLES"}</definedName>
    <definedName name="wacf" hidden="1">{"summary",#N/A,FALSE,"2000 vs 1999";"detail",#N/A,FALSE,"2000 vs 1999"}</definedName>
    <definedName name="weruhawef" hidden="1">#REF!</definedName>
    <definedName name="wewwe" hidden="1">{"'A21segmentos saldos'!$B$2:$P$28","'A21segmentos saldos'!$A$1:$P$4"}</definedName>
    <definedName name="wf" hidden="1">#REF!</definedName>
    <definedName name="wq" hidden="1">#REF!</definedName>
    <definedName name="wqfrq" hidden="1">#REF!</definedName>
    <definedName name="wqw" hidden="1">#REF!</definedName>
    <definedName name="wr2df" hidden="1">{#N/A,#N/A,FALSE,"bsp";#N/A,#N/A,FALSE,"BSNP";#N/A,#N/A,FALSE,"cpp";#N/A,#N/A,FALSE,"BTA";#N/A,#N/A,FALSE,"resumo grupo BSCH Portugal (2)"}</definedName>
    <definedName name="wrm." hidden="1">{#N/A,#N/A,FALSE,"PF c0";#N/A,#N/A,FALSE,"Bal SMM";#N/A,#N/A,FALSE,"Inv TE Smm";#N/A,#N/A,FALSE,"Inv Div. Terr.";#N/A,#N/A,FALSE,"Rec TE Smm";#N/A,#N/A,FALSE,"Rec Div. Terr.";#N/A,#N/A,FALSE,"Result. Acum.";#N/A,#N/A,FALSE,"Gráfico BAI";#N/A,#N/A,FALSE,"Result. Acum. ATM";#N/A,#N/A,FALSE,"tipos";#N/A,#N/A,FALSE,"Efectos";#N/A,#N/A,FALSE,"Gr Efectos";#N/A,#N/A,FALSE,"Gastos Personal";#N/A,#N/A,FALSE,"O.G.Adm. Subdirecc."}</definedName>
    <definedName name="wrn.40500302." hidden="1">{#N/A,#N/A,FALSE,"40500302";#N/A,#N/A,FALSE,"40500302"}</definedName>
    <definedName name="wrn.A1." hidden="1">{#N/A,#N/A,FALSE,"Anexo III";#N/A,#N/A,FALSE,"02. Cuentas Balance entre soc.";#N/A,#N/A,FALSE,"03. Ctas.P.y G.entre sociedades";#N/A,#N/A,FALSE,"04.Ctas. Balance con sociedades";#N/A,#N/A,FALSE,"05.Ctas.P.y G.con sociedades";#N/A,#N/A,FALSE,"06. Desglose Cartera de Valores";#N/A,#N/A,FALSE,"07. Detalle de participaciones";#N/A,#N/A,FALSE,"08. Cartera Valores.Ponderación";#N/A,#N/A,FALSE,"09. Participaciones Entidad";#N/A,#N/A,FALSE,"10. Financiaciones Subordinadas";#N/A,#N/A,FALSE,"14. Divisas a plazo";#N/A,#N/A,FALSE,"13. Vencimientos op. futuros";#N/A,#N/A,FALSE,"12. Adquisiciones temporales";#N/A,#N/A,FALSE,"11. Sociedades cualificadas"}</definedName>
    <definedName name="wrn.add." hidden="1">{#N/A,#N/A,TRUE,"Sheet1"}</definedName>
    <definedName name="wrn.add.2" hidden="1">{#N/A,#N/A,TRUE,"Sheet1"}</definedName>
    <definedName name="wrn.Additional." hidden="1">{#N/A,#N/A,FALSE,"SMA NB_Cont";#N/A,#N/A,FALSE,"ANL NB_Cont";#N/A,#N/A,FALSE,"SMA sp";#N/A,#N/A,FALSE,"SPL UK";#N/A,#N/A,FALSE,"SMI sp";#N/A,#N/A,FALSE,"SPL Ireland"}</definedName>
    <definedName name="wrn.Aging._.and._.Trend._.Analysis." localSheetId="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3"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43" hidden="1">{#N/A,#N/A,FALSE,"Aging Summary";#N/A,#N/A,FALSE,"Ratio Analysis";#N/A,#N/A,FALSE,"Test 120 Day Accts";#N/A,#N/A,FALSE,"Tickmarks"}</definedName>
    <definedName name="wrn.Aging._.and._.Trend._.Analysis." localSheetId="48"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Bud." hidden="1">{#N/A,#N/A,FALSE,"HLDGS-B";#N/A,#N/A,FALSE,"CABJ-B";#N/A,#N/A,FALSE,"TBI-B";#N/A,#N/A,FALSE,"CAIM-B";#N/A,#N/A,FALSE,"CTC-B";#N/A,#N/A,FALSE,"LIGEN-B";#N/A,#N/A,FALSE,"JSL-B";#N/A,#N/A,FALSE,"HRVST-B"}</definedName>
    <definedName name="wrn.allbuf." hidden="1">{#N/A,#N/A,FALSE,"HLDGS-B";#N/A,#N/A,FALSE,"CABJ-B";#N/A,#N/A,FALSE,"TBI-B";#N/A,#N/A,FALSE,"CAIM-B";#N/A,#N/A,FALSE,"CTC-B";#N/A,#N/A,FALSE,"LIGEN-B";#N/A,#N/A,FALSE,"JSL-B";#N/A,#N/A,FALSE,"HRVST-B"}</definedName>
    <definedName name="wrn.anejos." hidden="1">{#N/A,#N/A,FALSE,"1";#N/A,#N/A,FALSE,"2";#N/A,#N/A,FALSE,"3";#N/A,#N/A,FALSE,"4";#N/A,#N/A,FALSE,"5"}</definedName>
    <definedName name="wrn.Anexos." hidden="1">{#N/A,#N/A,FALSE,"pdtos financ";#N/A,#N/A,FALSE,"costes financ";#N/A,#N/A,FALSE,"CAUSAL-AÑO costes";#N/A,#N/A,FALSE,"Liquidez1";#N/A,#N/A,FALSE,"Gráfico Liquidez 2";#N/A,#N/A,FALSE,"Liquidez2";#N/A,#N/A,FALSE,"Princ Magn SMM";#N/A,#N/A,FALSE,"Ind Mens Saldos";#N/A,#N/A,FALSE,"Res Princ Comp";#N/A,#N/A,FALSE,"Ind Mens Rdos"}</definedName>
    <definedName name="wrn.Angelene." hidden="1">{#N/A,#N/A,FALSE,"LIFEDIV";#N/A,#N/A,FALSE,"ANPIM";#N/A,#N/A,FALSE,"ANUTM"}</definedName>
    <definedName name="wrn.AVBSBR." hidden="1">{#N/A,#N/A,FALSE,"ANYD";#N/A,#N/A,FALSE,"ANYIBF";#N/A,#N/A,FALSE,"ACAY";#N/A,#N/A,FALSE,"ALA";#N/A,#N/A,FALSE,"ACHI";#N/A,#N/A,FALSE,"LINYD";#N/A,#N/A,FALSE,"LINYIBF";#N/A,#N/A,FALSE,"LICAY";#N/A,#N/A,FALSE,"LILA";#N/A,#N/A,FALSE,"LICHI"}</definedName>
    <definedName name="wrn.BALANCE." hidden="1">{#N/A,#N/A,FALSE,"BALANCE";#N/A,#N/A,FALSE,"carmen"}</definedName>
    <definedName name="wrn.Belgium_Total." hidden="1">{"Belgium_Total",#N/A,FALSE,"Belg Wksheet"}</definedName>
    <definedName name="wrn.BelgSummary." hidden="1">{"BelgSummary",#N/A,FALSE,"Belg Summary"}</definedName>
    <definedName name="wrn.best._.practice." hidden="1">{"CTA",#N/A,FALSE,"CTA Analysis";"NI Hedge",#N/A,FALSE,"INCOME HEDGE";"assets",#N/A,FALSE,"FRANK GERMbal";"liab",#N/A,FALSE,"FRANK GERMbal";"CG",#N/A,FALSE,"CAPITAL GAINS";"ytd",#N/A,FALSE,"FrankonaYTD";"qtr",#N/A,FALSE,"Frankona";"NI YTD",#N/A,FALSE,"YTD roll-forward";"NI QTR",#N/A,FALSE,"QTR roll-forward";"UG",#N/A,FALSE,"UNREALIZED GAINS";"OA1",#N/A,FALSE,"Frank Germ";"OA2",#N/A,FALSE,"Frank Germ";"PVFP",#N/A,FALSE,"PVFP Rollfoward";"Other Assets",#N/A,FALSE,"Other Assets";"Equity Acct",#N/A,FALSE,"Equity Accounting Investments";"misc inv",#N/A,FALSE,"Misc Investments";"Mortgage",#N/A,FALSE,"Mortgage Backed";"Inv by cate",#N/A,FALSE,"Investment By Category Analysis";"MKt. sec.",#N/A,FALSE,"Mkt. Sec.";"fin instr 1",#N/A,FALSE,"Fin Instr-Frank Gr";"fin instr 2",#N/A,FALSE,"Fin Instr-Frank Gr";"misc assets",#N/A,FALSE,"MISC ASSETS INFO"}</definedName>
    <definedName name="wrn.Bud2000." hidden="1">{#N/A,#N/A,FALSE,"ConMgt";#N/A,#N/A,FALSE,"HCoA";#N/A,#N/A,FALSE,"BankDivis";#N/A,#N/A,FALSE,"TrustCos";#N/A,#N/A,FALSE,"InvDiv";#N/A,#N/A,FALSE,"Central costs"}</definedName>
    <definedName name="wrn.BudSmy." hidden="1">{#N/A,#N/A,FALSE,"ConMgt";#N/A,#N/A,FALSE,"HCoA";#N/A,#N/A,FALSE,"HLDGS";#N/A,#N/A,FALSE,"Angil";#N/A,#N/A,FALSE,"BankDivis";#N/A,#N/A,FALSE,"CABJ";#N/A,#N/A,FALSE,"TBI";#N/A,#N/A,FALSE,"ANTIL ";#N/A,#N/A,FALSE,"ANTILJ";#N/A,#N/A,FALSE,"ANTILIOM";#N/A,#N/A,FALSE,"ANGL";#N/A,#N/A,FALSE,"CAIM";#N/A,#N/A,FALSE,"TrustCos";#N/A,#N/A,FALSE,"InvDiv";#N/A,#N/A,FALSE,"Central costs"}</definedName>
    <definedName name="wrn.CAPREIT." hidden="1">{#N/A,#N/A,FALSE,"CAPREIT"}</definedName>
    <definedName name="wrn.CAPREIT2" hidden="1">{#N/A,#N/A,FALSE,"CAPREIT"}</definedName>
    <definedName name="wrn.Collector._.Effectiveness." hidden="1">{#N/A,#N/A,TRUE,"Total Collections";#N/A,#N/A,TRUE,"Total Collections Experienced";#N/A,#N/A,TRUE,"Front-Range Total";#N/A,#N/A,TRUE,"Front-Range Experienced";#N/A,#N/A,TRUE,"Mid-Range Total";#N/A,#N/A,TRUE,"Mid-Range Experienced";#N/A,#N/A,TRUE,"Late-Stage Total";#N/A,#N/A,TRUE,"Late-Stage Experienced";#N/A,#N/A,TRUE,"Notes"}</definedName>
    <definedName name="wrn.Comisiones._.e._.Ingresos." hidden="1">{#N/A,#N/A,FALSE,"CajaMurcia";#N/A,#N/A,FALSE,"Intercambio 6000";#N/A,#N/A,FALSE,"RessaUta";#N/A,#N/A,FALSE,"Visa";#N/A,#N/A,FALSE,"VideotexIntelvia";#N/A,#N/A,FALSE,"IntMurcia";#N/A,#N/A,FALSE,"IntVisa";#N/A,#N/A,FALSE,"ComMurcia";#N/A,#N/A,FALSE,"ComVisa"}</definedName>
    <definedName name="wrn.COMPARAC.." hidden="1">{#N/A,#N/A,FALSE,"COMPARACION";#N/A,#N/A,FALSE,"COMPARAC. ATM"}</definedName>
    <definedName name="wrn.Completo." hidden="1">{#N/A,#N/A,FALSE,"Inf.saldos y rtdos.";#N/A,#N/A,FALSE,"Inf.variaciones";#N/A,#N/A,FALSE,"Negocio típico";#N/A,#N/A,FALSE,"Negocio de tesorería";#N/A,#N/A,FALSE,"Informe consejo"}</definedName>
    <definedName name="wrn.CONSEJO." hidden="1">{#N/A,#N/A,FALSE,"Acreedores";#N/A,#N/A,FALSE,"Inversión";#N/A,#N/A,FALSE,"Cta Rtdos";#N/A,#N/A,FALSE,"Cta Rtdos %"}</definedName>
    <definedName name="wrn.Consolidados." hidden="1">{#N/A,#N/A,FALSE,"Result Consol";#N/A,#N/A,FALSE,"Indiv_Consol"}</definedName>
    <definedName name="wrn.contribution." hidden="1">{#N/A,#N/A,FALSE,"Contribution Analysis"}</definedName>
    <definedName name="wrn.Country._.Summary." hidden="1">{"Summary",#N/A,FALSE,"Country Summary"}</definedName>
    <definedName name="wrn.Country._.Worksheet." hidden="1">{"WkSheet",#N/A,FALSE,"Country Wksheet"}</definedName>
    <definedName name="wrn.csc." hidden="1">{"orixcsc",#N/A,FALSE,"ORIX CSC";"orixcsc2",#N/A,FALSE,"ORIX CSC"}</definedName>
    <definedName name="wrn.csc2." hidden="1">{#N/A,#N/A,FALSE,"ORIX CSC"}</definedName>
    <definedName name="wrn.CTA._.RTDOS._.columnas." hidden="1">{#N/A,#N/A,FALSE,"MF_OPO_MO";#N/A,#N/A,FALSE,"GEx_GPer_GGen";#N/A,#N/A,FALSE,"Amort_MEx_Saneam";#N/A,#N/A,FALSE,"Saneam.Val_RAI_Gtos.ExP.-MO"}</definedName>
    <definedName name="wrn.CTA._.RTDOS._.lineas." hidden="1">{#N/A,#N/A,FALSE,"PF-CF";#N/A,#N/A,FALSE,"MF-MO";#N/A,#N/A,FALSE,"GE-ME";#N/A,#N/A,FALSE,"SANEAM";#N/A,#N/A,FALSE,"BAI";#N/A,#N/A,FALSE,"ATM";#N/A,#N/A,FALSE,"EFICIENCIA"}</definedName>
    <definedName name="wrn.cta._.rtdos._.trim.." hidden="1">{#N/A,#N/A,FALSE,"% ATM";#N/A,#N/A,FALSE,"MENSUAL";#N/A,#N/A,FALSE,"MENSUAL %";#N/A,#N/A,FALSE,"TRIMESTRAL";#N/A,#N/A,FALSE,"% ATM TRIM."}</definedName>
    <definedName name="wrn.Cuadros." hidden="1">{#N/A,#N/A,FALSE,"NOTAS";#N/A,#N/A,FALSE,"Indice";#N/A,#N/A,FALSE,"c0";#N/A,#N/A,FALSE,"Cuota Dep";#N/A,#N/A,FALSE,"Cuota Dep Prov";#N/A,#N/A,FALSE,"Cuota Inv";#N/A,#N/A,FALSE,"Cuota Inv Prov";#N/A,#N/A,FALSE,"Rec Propios";#N/A,#N/A,FALSE,"Ratios";#N/A,#N/A,FALSE,"Bal Pub Act";#N/A,#N/A,FALSE,"Bal Act";#N/A,#N/A,FALSE,"Inv SF";#N/A,#N/A,FALSE,"Dudosidad";#N/A,#N/A,FALSE,"Bal Pub Pas";#N/A,#N/A,FALSE,"Bal Pas";#N/A,#N/A,FALSE,"Rec SF";#N/A,#N/A,FALSE,"Result";#N/A,#N/A,FALSE,"Result Acum";#N/A,#N/A,FALSE,"Empl y rec";#N/A,#N/A,FALSE,"Tipos Inv";#N/A,#N/A,FALSE,"Tipos Cart";#N/A,#N/A,FALSE,"Tipos IF";#N/A,#N/A,FALSE,"Tipos Rec";#N/A,#N/A,FALSE,"Comis";#N/A,#N/A,FALSE,"G. Gener";#N/A,#N/A,FALSE,"G. Personal";#N/A,#N/A,FALSE,"Inv Div";#N/A,#N/A,FALSE,"Rec Div";#N/A,#N/A,FALSE,"Sucursales";#N/A,#N/A,FALSE,"Inv SC";#N/A,#N/A,FALSE,"Rec SC";#N/A,#N/A,FALSE,"Bal Act Cons";#N/A,#N/A,FALSE,"Bal Pas Cons";#N/A,#N/A,FALSE,"Res Cons";#N/A,#N/A,FALSE,"PF c0";#N/A,#N/A,FALSE,"PF Act";#N/A,#N/A,FALSE,"PF Inv";#N/A,#N/A,FALSE,"PF Inv (SMA)";#N/A,#N/A,FALSE,"PF Pas";#N/A,#N/A,FALSE,"PF Rec";#N/A,#N/A,FALSE,"PF Rec (SMA)";#N/A,#N/A,FALSE,"PF Res"}</definedName>
    <definedName name="wrn.CUENTA._.DE._.RTDOS." hidden="1">{#N/A,#N/A,FALSE,"% ATM";#N/A,#N/A,FALSE,"MENSUAL";#N/A,#N/A,FALSE,"MENSUAL %"}</definedName>
    <definedName name="wrn.CUENTA._.RESULTADOS." hidden="1">{#N/A,#N/A,FALSE,"CTARTDOS";#N/A,#N/A,FALSE,"carmen"}</definedName>
    <definedName name="wrn.CUENTA._.TRIMESTRAL." hidden="1">{#N/A,#N/A,FALSE,"% ATM";#N/A,#N/A,FALSE,"% ATM CORREG.";#N/A,#N/A,FALSE,"MES";#N/A,#N/A,FALSE,"MES %";#N/A,#N/A,FALSE,"TRIMES";#N/A,#N/A,FALSE,"% TRIM."}</definedName>
    <definedName name="wrn.CUOTA._.ACREED.._.OSR." hidden="1">{#N/A,#N/A,FALSE,"ACREPRIV";#N/A,#N/A,FALSE,"CTAS CORRIENTES";#N/A,#N/A,FALSE,"AHORRO";#N/A,#N/A,FALSE,"PLAZO";#N/A,#N/A,FALSE,"OSR-CTA"}</definedName>
    <definedName name="wrn.CUOTA._.CREDITO." hidden="1">{#N/A,#N/A,FALSE,"CREDITO";#N/A,#N/A,FALSE,"PRIVADO"}</definedName>
    <definedName name="wrn.d1810." hidden="1">{#N/A,#N/A,FALSE,"40500302"}</definedName>
    <definedName name="wrn.DivisionalDetail." hidden="1">{#N/A,#N/A,FALSE,"HLDGS";#N/A,#N/A,FALSE,"Angil";#N/A,#N/A,FALSE,"CABJ";#N/A,#N/A,FALSE,"TBI";#N/A,#N/A,FALSE,"ANTIL ";#N/A,#N/A,FALSE,"ANTILJ";#N/A,#N/A,FALSE,"ANTILIOM";#N/A,#N/A,FALSE,"ANTILGIB";#N/A,#N/A,FALSE,"ANGL"}</definedName>
    <definedName name="wrn.DivisionSmy." hidden="1">{#N/A,#N/A,FALSE,"ConStat";#N/A,#N/A,FALSE,"ConMgt";#N/A,#N/A,FALSE,"HCoA";#N/A,#N/A,FALSE,"BankDivis";#N/A,#N/A,FALSE,"CAIM";#N/A,#N/A,FALSE,"TrustCos";#N/A,#N/A,FALSE,"InvDiv";#N/A,#N/A,FALSE,"Central costs";#N/A,#N/A,FALSE,"ConMgtQ1"}</definedName>
    <definedName name="wrn.Empleados." hidden="1">{"Empleados",#N/A,FALSE,"Emp."}</definedName>
    <definedName name="wrn.evolucion._.cajas." hidden="1">{#N/A,#N/A,FALSE,"GRUPOS";#N/A,#N/A,FALSE,"MENSUAL";#N/A,#N/A,FALSE,"ANUAL";#N/A,#N/A,FALSE,"12 MESES"}</definedName>
    <definedName name="wrn.Exp._.Type._.22." hidden="1">{"Exp Type 22",#N/A,FALSE,"Exp Assumptions"}</definedName>
    <definedName name="wrn.FIRMAS." hidden="1">{#N/A,#N/A,FALSE,"Var Inv Negoc";#N/A,#N/A,FALSE,"Var Inv Finan";#N/A,#N/A,FALSE,"Var Rec Negoc";#N/A,#N/A,FALSE,"Var Rec Finan";#N/A,#N/A,FALSE,"Serie Tipos Inv-Rec";#N/A,#N/A,FALSE,"Serie Tipos Finanzas"}</definedName>
    <definedName name="wrn.FOBAJUDI." hidden="1">{#N/A,#N/A,TRUE,"GLOBAL";#N/A,#N/A,TRUE,"RUSTICOS";#N/A,#N/A,TRUE,"INMUEBLES"}</definedName>
    <definedName name="wrn.FTE._.Schedule." hidden="1">{#N/A,#N/A,FALSE,"FTEs"}</definedName>
    <definedName name="wrn.GERAL." localSheetId="2" hidden="1">{#N/A,#N/A,FALSE,"bsp";#N/A,#N/A,FALSE,"BSNP";#N/A,#N/A,FALSE,"cpp";#N/A,#N/A,FALSE,"BTA";#N/A,#N/A,FALSE,"resumo grupo BSCH Portugal (2)"}</definedName>
    <definedName name="wrn.GERAL." localSheetId="14" hidden="1">{#N/A,#N/A,FALSE,"bsp";#N/A,#N/A,FALSE,"BSNP";#N/A,#N/A,FALSE,"cpp";#N/A,#N/A,FALSE,"BTA";#N/A,#N/A,FALSE,"resumo grupo BSCH Portugal (2)"}</definedName>
    <definedName name="wrn.GERAL." localSheetId="23" hidden="1">{#N/A,#N/A,FALSE,"bsp";#N/A,#N/A,FALSE,"BSNP";#N/A,#N/A,FALSE,"cpp";#N/A,#N/A,FALSE,"BTA";#N/A,#N/A,FALSE,"resumo grupo BSCH Portugal (2)"}</definedName>
    <definedName name="wrn.GERAL." localSheetId="4" hidden="1">{#N/A,#N/A,FALSE,"bsp";#N/A,#N/A,FALSE,"BSNP";#N/A,#N/A,FALSE,"cpp";#N/A,#N/A,FALSE,"BTA";#N/A,#N/A,FALSE,"resumo grupo BSCH Portugal (2)"}</definedName>
    <definedName name="wrn.GERAL." localSheetId="5" hidden="1">{#N/A,#N/A,FALSE,"bsp";#N/A,#N/A,FALSE,"BSNP";#N/A,#N/A,FALSE,"cpp";#N/A,#N/A,FALSE,"BTA";#N/A,#N/A,FALSE,"resumo grupo BSCH Portugal (2)"}</definedName>
    <definedName name="wrn.GERAL." localSheetId="43" hidden="1">{#N/A,#N/A,FALSE,"bsp";#N/A,#N/A,FALSE,"BSNP";#N/A,#N/A,FALSE,"cpp";#N/A,#N/A,FALSE,"BTA";#N/A,#N/A,FALSE,"resumo grupo BSCH Portugal (2)"}</definedName>
    <definedName name="wrn.GERAL." localSheetId="48" hidden="1">{#N/A,#N/A,FALSE,"bsp";#N/A,#N/A,FALSE,"BSNP";#N/A,#N/A,FALSE,"cpp";#N/A,#N/A,FALSE,"BTA";#N/A,#N/A,FALSE,"resumo grupo BSCH Portugal (2)"}</definedName>
    <definedName name="wrn.GERAL." localSheetId="8" hidden="1">{#N/A,#N/A,FALSE,"bsp";#N/A,#N/A,FALSE,"BSNP";#N/A,#N/A,FALSE,"cpp";#N/A,#N/A,FALSE,"BTA";#N/A,#N/A,FALSE,"resumo grupo BSCH Portugal (2)"}</definedName>
    <definedName name="wrn.GERAL." localSheetId="10" hidden="1">{#N/A,#N/A,FALSE,"bsp";#N/A,#N/A,FALSE,"BSNP";#N/A,#N/A,FALSE,"cpp";#N/A,#N/A,FALSE,"BTA";#N/A,#N/A,FALSE,"resumo grupo BSCH Portugal (2)"}</definedName>
    <definedName name="wrn.GERAL." localSheetId="0" hidden="1">{#N/A,#N/A,FALSE,"bsp";#N/A,#N/A,FALSE,"BSNP";#N/A,#N/A,FALSE,"cpp";#N/A,#N/A,FALSE,"BTA";#N/A,#N/A,FALSE,"resumo grupo BSCH Portugal (2)"}</definedName>
    <definedName name="wrn.GERAL." hidden="1">{#N/A,#N/A,FALSE,"bsp";#N/A,#N/A,FALSE,"BSNP";#N/A,#N/A,FALSE,"cpp";#N/A,#N/A,FALSE,"BTA";#N/A,#N/A,FALSE,"resumo grupo BSCH Portugal (2)"}</definedName>
    <definedName name="wrn.Income._.Detail." hidden="1">{#N/A,#N/A,FALSE,"Income";#N/A,#N/A,FALSE,"Cost of Goods Sold";#N/A,#N/A,FALSE,"Other Costs";#N/A,#N/A,FALSE,"Other Income";#N/A,#N/A,FALSE,"Taxes";#N/A,#N/A,FALSE,"Other Deductions";#N/A,#N/A,FALSE,"Compensation of Officers"}</definedName>
    <definedName name="wrn.Individuos." hidden="1">{"01",#N/A,TRUE,"Cuadro";"02",#N/A,TRUE,"Margen";"03",#N/A,TRUE,"Margen";"04",#N/A,TRUE,"Cuadro";"05",#N/A,TRUE,"Volumen";"06",#N/A,TRUE,"Volumen";"07",#N/A,TRUE,"Volumen";"08",#N/A,TRUE,"Volumen"}</definedName>
    <definedName name="wrn.INFORME." localSheetId="2" hidden="1">{"GENERAL NEGOCIO",#N/A,FALSE,"DATOS";"EJECUTIVO NEGOCIO",#N/A,FALSE,"DATOS";"COLECTIVOS",#N/A,FALSE,"DATOS";"GENERAL",#N/A,FALSE,"DATOS";"EJECUTIVO",#N/A,FALSE,"DATOS"}</definedName>
    <definedName name="wrn.INFORME." localSheetId="14" hidden="1">{"GENERAL NEGOCIO",#N/A,FALSE,"DATOS";"EJECUTIVO NEGOCIO",#N/A,FALSE,"DATOS";"COLECTIVOS",#N/A,FALSE,"DATOS";"GENERAL",#N/A,FALSE,"DATOS";"EJECUTIVO",#N/A,FALSE,"DATOS"}</definedName>
    <definedName name="wrn.INFORME." localSheetId="23" hidden="1">{"GENERAL NEGOCIO",#N/A,FALSE,"DATOS";"EJECUTIVO NEGOCIO",#N/A,FALSE,"DATOS";"COLECTIVOS",#N/A,FALSE,"DATOS";"GENERAL",#N/A,FALSE,"DATOS";"EJECUTIVO",#N/A,FALSE,"DATOS"}</definedName>
    <definedName name="wrn.INFORME." localSheetId="4" hidden="1">{"GENERAL NEGOCIO",#N/A,FALSE,"DATOS";"EJECUTIVO NEGOCIO",#N/A,FALSE,"DATOS";"COLECTIVOS",#N/A,FALSE,"DATOS";"GENERAL",#N/A,FALSE,"DATOS";"EJECUTIVO",#N/A,FALSE,"DATOS"}</definedName>
    <definedName name="wrn.INFORME." localSheetId="5" hidden="1">{"GENERAL NEGOCIO",#N/A,FALSE,"DATOS";"EJECUTIVO NEGOCIO",#N/A,FALSE,"DATOS";"COLECTIVOS",#N/A,FALSE,"DATOS";"GENERAL",#N/A,FALSE,"DATOS";"EJECUTIVO",#N/A,FALSE,"DATOS"}</definedName>
    <definedName name="wrn.INFORME." localSheetId="43" hidden="1">{"GENERAL NEGOCIO",#N/A,FALSE,"DATOS";"EJECUTIVO NEGOCIO",#N/A,FALSE,"DATOS";"COLECTIVOS",#N/A,FALSE,"DATOS";"GENERAL",#N/A,FALSE,"DATOS";"EJECUTIVO",#N/A,FALSE,"DATOS"}</definedName>
    <definedName name="wrn.INFORME." localSheetId="48" hidden="1">{"GENERAL NEGOCIO",#N/A,FALSE,"DATOS";"EJECUTIVO NEGOCIO",#N/A,FALSE,"DATOS";"COLECTIVOS",#N/A,FALSE,"DATOS";"GENERAL",#N/A,FALSE,"DATOS";"EJECUTIVO",#N/A,FALSE,"DATOS"}</definedName>
    <definedName name="wrn.INFORME." localSheetId="8" hidden="1">{"GENERAL NEGOCIO",#N/A,FALSE,"DATOS";"EJECUTIVO NEGOCIO",#N/A,FALSE,"DATOS";"COLECTIVOS",#N/A,FALSE,"DATOS";"GENERAL",#N/A,FALSE,"DATOS";"EJECUTIVO",#N/A,FALSE,"DATOS"}</definedName>
    <definedName name="wrn.INFORME." localSheetId="10" hidden="1">{"GENERAL NEGOCIO",#N/A,FALSE,"DATOS";"EJECUTIVO NEGOCIO",#N/A,FALSE,"DATOS";"COLECTIVOS",#N/A,FALSE,"DATOS";"GENERAL",#N/A,FALSE,"DATOS";"EJECUTIVO",#N/A,FALSE,"DATOS"}</definedName>
    <definedName name="wrn.INFORME." localSheetId="0" hidden="1">{"GENERAL NEGOCIO",#N/A,FALSE,"DATOS";"EJECUTIVO NEGOCIO",#N/A,FALSE,"DATOS";"COLECTIVOS",#N/A,FALSE,"DATOS";"GENERAL",#N/A,FALSE,"DATOS";"EJECUTIVO",#N/A,FALSE,"DATOS"}</definedName>
    <definedName name="wrn.INFORME." hidden="1">{"GENERAL NEGOCIO",#N/A,FALSE,"DATOS";"EJECUTIVO NEGOCIO",#N/A,FALSE,"DATOS";"COLECTIVOS",#N/A,FALSE,"DATOS";"GENERAL",#N/A,FALSE,"DATOS";"EJECUTIVO",#N/A,FALSE,"DATOS"}</definedName>
    <definedName name="wrn.Inst25_97." hidden="1">{#N/A,#N/A,TRUE,"Identificação";#N/A,#N/A,TRUE,"RF01";#N/A,#N/A,TRUE,"RF02";#N/A,#N/A,TRUE,"FP01";#N/A,#N/A,TRUE,"FP02";#N/A,#N/A,TRUE,"RS01-I";#N/A,#N/A,TRUE,"RS01-II";#N/A,#N/A,TRUE,"RS01-IIIA";#N/A,#N/A,TRUE,"RS01-IIIB";#N/A,#N/A,TRUE,"RS01-IV";#N/A,#N/A,TRUE,"ID01";#N/A,#N/A,TRUE,"ID04";#N/A,#N/A,TRUE,"TC01";#N/A,#N/A,TRUE,"RL01";#N/A,#N/A,TRUE,"RC01";#N/A,#N/A,TRUE,"RX01-I";#N/A,#N/A,TRUE,"RX01-II"}</definedName>
    <definedName name="wrn.INTEGRATEDS." hidden="1">{#N/A,#N/A,FALSE,"Sheet1"}</definedName>
    <definedName name="wrn.INTERMEDIATES." hidden="1">{#N/A,#N/A,FALSE,"Sheet1"}</definedName>
    <definedName name="wrn.InvDiv." hidden="1">{#N/A,#N/A,FALSE,"InvDiv";#N/A,#N/A,FALSE,"JSL ";#N/A,#N/A,FALSE,"CAAM";#N/A,#N/A,FALSE,"SafeCus"}</definedName>
    <definedName name="wrn.INVERSIONES._.CREDITICIAS." hidden="1">{#N/A,#N/A,FALSE,"1 INVERS.";#N/A,#N/A,FALSE,"2 INVERS.";#N/A,#N/A,FALSE,"AJUSTADO"}</definedName>
    <definedName name="wrn.JUNIORS." hidden="1">{#N/A,#N/A,FALSE,"Sheet1"}</definedName>
    <definedName name="wrn.KPMG._.Report." hidden="1">{"KPMG Margin",#N/A,FALSE,"KPMG Summary"}</definedName>
    <definedName name="wrn.libromensual." localSheetId="2" hidden="1">{"Caratula",#N/A,FALSE,"RESUMEN";"librolocal",#N/A,FALSE,"RES_LOCAL";"librodolar",#N/A,FALSE,"RES_INT_EXT";"librointerno",#N/A,FALSE,"RES_USDINT";"libroexterno",#N/A,FALSE,"RES_USDEXT"}</definedName>
    <definedName name="wrn.libromensual." localSheetId="14" hidden="1">{"Caratula",#N/A,FALSE,"RESUMEN";"librolocal",#N/A,FALSE,"RES_LOCAL";"librodolar",#N/A,FALSE,"RES_INT_EXT";"librointerno",#N/A,FALSE,"RES_USDINT";"libroexterno",#N/A,FALSE,"RES_USDEXT"}</definedName>
    <definedName name="wrn.libromensual." localSheetId="23" hidden="1">{"Caratula",#N/A,FALSE,"RESUMEN";"librolocal",#N/A,FALSE,"RES_LOCAL";"librodolar",#N/A,FALSE,"RES_INT_EXT";"librointerno",#N/A,FALSE,"RES_USDINT";"libroexterno",#N/A,FALSE,"RES_USDEXT"}</definedName>
    <definedName name="wrn.libromensual." localSheetId="4" hidden="1">{"Caratula",#N/A,FALSE,"RESUMEN";"librolocal",#N/A,FALSE,"RES_LOCAL";"librodolar",#N/A,FALSE,"RES_INT_EXT";"librointerno",#N/A,FALSE,"RES_USDINT";"libroexterno",#N/A,FALSE,"RES_USDEXT"}</definedName>
    <definedName name="wrn.libromensual." localSheetId="5" hidden="1">{"Caratula",#N/A,FALSE,"RESUMEN";"librolocal",#N/A,FALSE,"RES_LOCAL";"librodolar",#N/A,FALSE,"RES_INT_EXT";"librointerno",#N/A,FALSE,"RES_USDINT";"libroexterno",#N/A,FALSE,"RES_USDEXT"}</definedName>
    <definedName name="wrn.libromensual." localSheetId="43" hidden="1">{"Caratula",#N/A,FALSE,"RESUMEN";"librolocal",#N/A,FALSE,"RES_LOCAL";"librodolar",#N/A,FALSE,"RES_INT_EXT";"librointerno",#N/A,FALSE,"RES_USDINT";"libroexterno",#N/A,FALSE,"RES_USDEXT"}</definedName>
    <definedName name="wrn.libromensual." localSheetId="48" hidden="1">{"Caratula",#N/A,FALSE,"RESUMEN";"librolocal",#N/A,FALSE,"RES_LOCAL";"librodolar",#N/A,FALSE,"RES_INT_EXT";"librointerno",#N/A,FALSE,"RES_USDINT";"libroexterno",#N/A,FALSE,"RES_USDEXT"}</definedName>
    <definedName name="wrn.libromensual." localSheetId="8" hidden="1">{"Caratula",#N/A,FALSE,"RESUMEN";"librolocal",#N/A,FALSE,"RES_LOCAL";"librodolar",#N/A,FALSE,"RES_INT_EXT";"librointerno",#N/A,FALSE,"RES_USDINT";"libroexterno",#N/A,FALSE,"RES_USDEXT"}</definedName>
    <definedName name="wrn.libromensual." localSheetId="10" hidden="1">{"Caratula",#N/A,FALSE,"RESUMEN";"librolocal",#N/A,FALSE,"RES_LOCAL";"librodolar",#N/A,FALSE,"RES_INT_EXT";"librointerno",#N/A,FALSE,"RES_USDINT";"libroexterno",#N/A,FALSE,"RES_USDEXT"}</definedName>
    <definedName name="wrn.libromensual." localSheetId="0" hidden="1">{"Caratula",#N/A,FALSE,"RESUMEN";"librolocal",#N/A,FALSE,"RES_LOCAL";"librodolar",#N/A,FALSE,"RES_INT_EXT";"librointerno",#N/A,FALSE,"RES_USDINT";"libroexterno",#N/A,FALSE,"RES_USDEXT"}</definedName>
    <definedName name="wrn.libromensual." hidden="1">{"Caratula",#N/A,FALSE,"RESUMEN";"librolocal",#N/A,FALSE,"RES_LOCAL";"librodolar",#N/A,FALSE,"RES_INT_EXT";"librointerno",#N/A,FALSE,"RES_USDINT";"libroexterno",#N/A,FALSE,"RES_USDEXT"}</definedName>
    <definedName name="wrn.LTB."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wrn.lts"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wrn.M22." localSheetId="2" hidden="1">{#N/A,#N/A,FALSE,"QD07";#N/A,#N/A,FALSE,"QD09";#N/A,#N/A,FALSE,"QD10";#N/A,#N/A,FALSE,"DERRAMA";#N/A,#N/A,FALSE,"CORRECÇ. FISCAIS";#N/A,#N/A,FALSE,"BEN.FISCAIS";#N/A,#N/A,FALSE,"TRIB.AUTONOMA"}</definedName>
    <definedName name="wrn.M22." localSheetId="14" hidden="1">{#N/A,#N/A,FALSE,"QD07";#N/A,#N/A,FALSE,"QD09";#N/A,#N/A,FALSE,"QD10";#N/A,#N/A,FALSE,"DERRAMA";#N/A,#N/A,FALSE,"CORRECÇ. FISCAIS";#N/A,#N/A,FALSE,"BEN.FISCAIS";#N/A,#N/A,FALSE,"TRIB.AUTONOMA"}</definedName>
    <definedName name="wrn.M22." localSheetId="23" hidden="1">{#N/A,#N/A,FALSE,"QD07";#N/A,#N/A,FALSE,"QD09";#N/A,#N/A,FALSE,"QD10";#N/A,#N/A,FALSE,"DERRAMA";#N/A,#N/A,FALSE,"CORRECÇ. FISCAIS";#N/A,#N/A,FALSE,"BEN.FISCAIS";#N/A,#N/A,FALSE,"TRIB.AUTONOMA"}</definedName>
    <definedName name="wrn.M22." localSheetId="4" hidden="1">{#N/A,#N/A,FALSE,"QD07";#N/A,#N/A,FALSE,"QD09";#N/A,#N/A,FALSE,"QD10";#N/A,#N/A,FALSE,"DERRAMA";#N/A,#N/A,FALSE,"CORRECÇ. FISCAIS";#N/A,#N/A,FALSE,"BEN.FISCAIS";#N/A,#N/A,FALSE,"TRIB.AUTONOMA"}</definedName>
    <definedName name="wrn.M22." localSheetId="5" hidden="1">{#N/A,#N/A,FALSE,"QD07";#N/A,#N/A,FALSE,"QD09";#N/A,#N/A,FALSE,"QD10";#N/A,#N/A,FALSE,"DERRAMA";#N/A,#N/A,FALSE,"CORRECÇ. FISCAIS";#N/A,#N/A,FALSE,"BEN.FISCAIS";#N/A,#N/A,FALSE,"TRIB.AUTONOMA"}</definedName>
    <definedName name="wrn.M22." localSheetId="43" hidden="1">{#N/A,#N/A,FALSE,"QD07";#N/A,#N/A,FALSE,"QD09";#N/A,#N/A,FALSE,"QD10";#N/A,#N/A,FALSE,"DERRAMA";#N/A,#N/A,FALSE,"CORRECÇ. FISCAIS";#N/A,#N/A,FALSE,"BEN.FISCAIS";#N/A,#N/A,FALSE,"TRIB.AUTONOMA"}</definedName>
    <definedName name="wrn.M22." localSheetId="48" hidden="1">{#N/A,#N/A,FALSE,"QD07";#N/A,#N/A,FALSE,"QD09";#N/A,#N/A,FALSE,"QD10";#N/A,#N/A,FALSE,"DERRAMA";#N/A,#N/A,FALSE,"CORRECÇ. FISCAIS";#N/A,#N/A,FALSE,"BEN.FISCAIS";#N/A,#N/A,FALSE,"TRIB.AUTONOMA"}</definedName>
    <definedName name="wrn.M22." localSheetId="8" hidden="1">{#N/A,#N/A,FALSE,"QD07";#N/A,#N/A,FALSE,"QD09";#N/A,#N/A,FALSE,"QD10";#N/A,#N/A,FALSE,"DERRAMA";#N/A,#N/A,FALSE,"CORRECÇ. FISCAIS";#N/A,#N/A,FALSE,"BEN.FISCAIS";#N/A,#N/A,FALSE,"TRIB.AUTONOMA"}</definedName>
    <definedName name="wrn.M22." localSheetId="10" hidden="1">{#N/A,#N/A,FALSE,"QD07";#N/A,#N/A,FALSE,"QD09";#N/A,#N/A,FALSE,"QD10";#N/A,#N/A,FALSE,"DERRAMA";#N/A,#N/A,FALSE,"CORRECÇ. FISCAIS";#N/A,#N/A,FALSE,"BEN.FISCAIS";#N/A,#N/A,FALSE,"TRIB.AUTONOMA"}</definedName>
    <definedName name="wrn.M22." localSheetId="0" hidden="1">{#N/A,#N/A,FALSE,"QD07";#N/A,#N/A,FALSE,"QD09";#N/A,#N/A,FALSE,"QD10";#N/A,#N/A,FALSE,"DERRAMA";#N/A,#N/A,FALSE,"CORRECÇ. FISCAIS";#N/A,#N/A,FALSE,"BEN.FISCAIS";#N/A,#N/A,FALSE,"TRIB.AUTONOMA"}</definedName>
    <definedName name="wrn.M22." hidden="1">{#N/A,#N/A,FALSE,"QD07";#N/A,#N/A,FALSE,"QD09";#N/A,#N/A,FALSE,"QD10";#N/A,#N/A,FALSE,"DERRAMA";#N/A,#N/A,FALSE,"CORRECÇ. FISCAIS";#N/A,#N/A,FALSE,"BEN.FISCAIS";#N/A,#N/A,FALSE,"TRIB.AUTONOMA"}</definedName>
    <definedName name="wrn.Management." hidden="1">{#N/A,#N/A,FALSE,"ConMgt";#N/A,#N/A,FALSE,"ConStat";#N/A,#N/A,FALSE,"HCoA";#N/A,#N/A,FALSE,"HLDGS";#N/A,#N/A,FALSE,"Angil";#N/A,#N/A,FALSE,"BankDivis";#N/A,#N/A,FALSE,"CABJ";#N/A,#N/A,FALSE,"TBI";#N/A,#N/A,FALSE,"ANTIL ";#N/A,#N/A,FALSE,"ANGL";#N/A,#N/A,FALSE,"CAIM";#N/A,#N/A,FALSE,"TrustCos";#N/A,#N/A,FALSE,"Central costs";#N/A,#N/A,FALSE,"InvDiv";#N/A,#N/A,FALSE,"JSL ";#N/A,#N/A,FALSE,"CAAM";#N/A,#N/A,FALSE,"SafeCus"}</definedName>
    <definedName name="wrn.Management._.accounts."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wrn.Monthly._.Package." hidden="1">{#N/A,#N/A,TRUE,"Keystats";#N/A,#N/A,TRUE,"Bal Sheet";#N/A,#N/A,TRUE,"I-S Month";#N/A,#N/A,TRUE,"I-S YTD";#N/A,#N/A,TRUE,"I-S QTD";#N/A,#N/A,TRUE,"ABS&amp;NIM";#N/A,#N/A,TRUE,"Cond Key";#N/A,#N/A,TRUE,"Cond Bal";#N/A,#N/A,TRUE,"Cond I-S";#N/A,#N/A,TRUE,"Oth Inc";#N/A,#N/A,TRUE,"Op Exp"}</definedName>
    <definedName name="wrn.NA._.O_T._.DECK." hidden="1">{#N/A,#N/A,FALSE,"O&amp;T Expense";#N/A,#N/A,FALSE,"O&amp;T FTE";#N/A,#N/A,FALSE,"O&amp;T Non-Bkcd FTE";#N/A,#N/A,FALSE,"O&amp;T FTE Less Non-Bkcd FTE";#N/A,#N/A,FALSE,"O&amp;T Direct Staff";#N/A,#N/A,FALSE,"Credit Expense";#N/A,#N/A,FALSE,"Credit FTE";#N/A,#N/A,FALSE,"Credit DS";#N/A,#N/A,FALSE,"CS Expense";#N/A,#N/A,FALSE,"CS FTE";#N/A,#N/A,FALSE,"CS DS";#N/A,#N/A,FALSE,"TS Expense";#N/A,#N/A,FALSE,"TS FTE";#N/A,#N/A,FALSE,"TS DS";#N/A,#N/A,FALSE,"Tech Expense";#N/A,#N/A,FALSE,"Tech FTE";#N/A,#N/A,FALSE,"Tech DS";#N/A,#N/A,FALSE,"MO Expense";#N/A,#N/A,FALSE,"MO FTE";#N/A,#N/A,FALSE,"MO DS"}</definedName>
    <definedName name="wrn.NON." hidden="1">{#N/A,#N/A,FALSE,"Sheet1"}</definedName>
    <definedName name="wrn.Obligacion98." hidden="1">{#N/A,#N/A,FALSE,"Capitulo IV";#N/A,#N/A,FALSE,"Cuadro IV.2.2.";#N/A,#N/A,FALSE,"cuadro IV.2.3";#N/A,#N/A,FALSE,"Cuadro IV (2.4 y etc)";#N/A,#N/A,FALSE,"Cuadros IV.3";#N/A,#N/A,FALSE,"Capitulo IV.4";#N/A,#N/A,FALSE,"Capitulo IV.7";#N/A,#N/A,FALSE,"Capitulo V.1";#N/A,#N/A,FALSE,"Capitulo V.2";#N/A,#N/A,FALSE,"Capitulo VII"}</definedName>
    <definedName name="wrn.OTros." hidden="1">{#N/A,#N/A,FALSE,"Serie Tipos Inv-Rec";#N/A,#N/A,FALSE,"Serie Tipos Finanzas";#N/A,#N/A,FALSE,"Var. Intermens. Red Inv";#N/A,#N/A,FALSE,"Var. Intermens. Red Rec"}</definedName>
    <definedName name="wrn.pdf." localSheetId="2" hidden="1">{#N/A,#N/A,FALSE,"d111a-bdie-d"}</definedName>
    <definedName name="wrn.pdf." localSheetId="14" hidden="1">{#N/A,#N/A,FALSE,"d111a-bdie-d"}</definedName>
    <definedName name="wrn.pdf." localSheetId="23" hidden="1">{#N/A,#N/A,FALSE,"d111a-bdie-d"}</definedName>
    <definedName name="wrn.pdf." localSheetId="4" hidden="1">{#N/A,#N/A,FALSE,"d111a-bdie-d"}</definedName>
    <definedName name="wrn.pdf." localSheetId="5" hidden="1">{#N/A,#N/A,FALSE,"d111a-bdie-d"}</definedName>
    <definedName name="wrn.pdf." localSheetId="43" hidden="1">{#N/A,#N/A,FALSE,"d111a-bdie-d"}</definedName>
    <definedName name="wrn.pdf." localSheetId="48" hidden="1">{#N/A,#N/A,FALSE,"d111a-bdie-d"}</definedName>
    <definedName name="wrn.pdf." localSheetId="8" hidden="1">{#N/A,#N/A,FALSE,"d111a-bdie-d"}</definedName>
    <definedName name="wrn.pdf." localSheetId="10" hidden="1">{#N/A,#N/A,FALSE,"d111a-bdie-d"}</definedName>
    <definedName name="wrn.pdf." localSheetId="0" hidden="1">{#N/A,#N/A,FALSE,"d111a-bdie-d"}</definedName>
    <definedName name="wrn.pdf." hidden="1">{#N/A,#N/A,FALSE,"d111a-bdie-d"}</definedName>
    <definedName name="wrn.PLBR." hidden="1">{#N/A,#N/A,FALSE,"PNYD";#N/A,#N/A,FALSE,"PNYIBF";#N/A,#N/A,FALSE,"PCAY";#N/A,#N/A,FALSE,"PLA";#N/A,#N/A,FALSE,"PCHI";#N/A,#N/A,FALSE,"LNYD";#N/A,#N/A,FALSE,"LNYIBF";#N/A,#N/A,FALSE,"LCAY";#N/A,#N/A,FALSE,"LLA";#N/A,#N/A,FALSE,"LCHI"}</definedName>
    <definedName name="wrn.PLBR1" hidden="1">{#N/A,#N/A,FALSE,"PNYD";#N/A,#N/A,FALSE,"PNYIBF";#N/A,#N/A,FALSE,"PCAY";#N/A,#N/A,FALSE,"PLA";#N/A,#N/A,FALSE,"PCHI";#N/A,#N/A,FALSE,"LNYD";#N/A,#N/A,FALSE,"LNYIBF";#N/A,#N/A,FALSE,"LCAY";#N/A,#N/A,FALSE,"LLA";#N/A,#N/A,FALSE,"LCHI"}</definedName>
    <definedName name="wrn.Presupuestos." hidden="1">{#N/A,#N/A,FALSE,"PF c0";#N/A,#N/A,FALSE,"Bal SMM";#N/A,#N/A,FALSE,"Inv TE Smm";#N/A,#N/A,FALSE,"Inv Div. Terr.";#N/A,#N/A,FALSE,"Rec TE Smm";#N/A,#N/A,FALSE,"Rec Div. Terr.";#N/A,#N/A,FALSE,"Result. Acum.";#N/A,#N/A,FALSE,"Gráfico BAI";#N/A,#N/A,FALSE,"Result. Acum. ATM";#N/A,#N/A,FALSE,"tipos";#N/A,#N/A,FALSE,"Efectos";#N/A,#N/A,FALSE,"Gr Efectos";#N/A,#N/A,FALSE,"Gastos Personal";#N/A,#N/A,FALSE,"O.G.Adm. Subdirecc."}</definedName>
    <definedName name="wrn.PrintAll." hidden="1">{#N/A,#N/A,FALSE,"Australia";#N/A,#N/A,FALSE,"Belgium";#N/A,#N/A,FALSE,"Canada RP";#N/A,#N/A,FALSE,"Canada SP";#N/A,#N/A,FALSE,"France RI";#N/A,#N/A,FALSE,"France SP";#N/A,#N/A,FALSE,"Germany";#N/A,#N/A,FALSE,"Ireland Marsh";#N/A,#N/A,FALSE,"Ireland Mercer";#N/A,#N/A,FALSE,"Netherlands";#N/A,#N/A,FALSE,"UK Bowring";#N/A,#N/A,FALSE,"UK Frizzell";#N/A,#N/A,FALSE,"UK Mercer";#N/A,#N/A,FALSE,"Summary"}</definedName>
    <definedName name="wrn.PSPRelatório." localSheetId="2"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2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5"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3"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4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8"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1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localSheetId="0"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SPRelatório." hidden="1">{#N/A,#N/A,TRUE,"Resumo Geral";#N/A,#N/A,TRUE,"Prov CVenvido";#N/A,#N/A,TRUE,"Prov RGC";#N/A,#N/A,TRUE,"Prov. Títulos";#N/A,#N/A,TRUE,"Prov. Participações";#N/A,#N/A,TRUE,"Riscos País";#N/A,#N/A,TRUE,"Utilização_Prov";#N/A,#N/A,TRUE,"Utilizações";#N/A,#N/A,TRUE,"Reposições";#N/A,#N/A,TRUE,"Dotações";#N/A,#N/A,TRUE,"CCDuvidosa";#N/A,#N/A,TRUE,"Conting_Clientes";#N/A,#N/A,TRUE,"Conting_Pessoal";#N/A,#N/A,TRUE,"Riscos Banc Gerais"}</definedName>
    <definedName name="wrn.PTMOS._.Y._.CREDITOS." hidden="1">{#N/A,#N/A,FALSE,"PTMOS Y CDTOS 1";#N/A,#N/A,FALSE,"SALDOS 2";#N/A,#N/A,FALSE,"CONCESIONES 2";#N/A,#N/A,FALSE,"SALDOS POR TIPOS 3";#N/A,#N/A,FALSE,"EVOL SALDOS";#N/A,#N/A,FALSE,"EVOL CONCES."}</definedName>
    <definedName name="wrn.Relatório._.Mensal." localSheetId="2" hidden="1">{"Contrlo GP1",#N/A,FALSE,"Controlo G&amp;P";"Controlo GP2",#N/A,FALSE,"Controlo G&amp;P";#N/A,#N/A,FALSE,"Controlo PM";#N/A,#N/A,FALSE,"Controlo Orçamental - Produtos";#N/A,#N/A,FALSE,"Ganhos Grupo BPI"}</definedName>
    <definedName name="wrn.Relatório._.Mensal." localSheetId="14" hidden="1">{"Contrlo GP1",#N/A,FALSE,"Controlo G&amp;P";"Controlo GP2",#N/A,FALSE,"Controlo G&amp;P";#N/A,#N/A,FALSE,"Controlo PM";#N/A,#N/A,FALSE,"Controlo Orçamental - Produtos";#N/A,#N/A,FALSE,"Ganhos Grupo BPI"}</definedName>
    <definedName name="wrn.Relatório._.Mensal." localSheetId="23" hidden="1">{"Contrlo GP1",#N/A,FALSE,"Controlo G&amp;P";"Controlo GP2",#N/A,FALSE,"Controlo G&amp;P";#N/A,#N/A,FALSE,"Controlo PM";#N/A,#N/A,FALSE,"Controlo Orçamental - Produtos";#N/A,#N/A,FALSE,"Ganhos Grupo BPI"}</definedName>
    <definedName name="wrn.Relatório._.Mensal." localSheetId="4" hidden="1">{"Contrlo GP1",#N/A,FALSE,"Controlo G&amp;P";"Controlo GP2",#N/A,FALSE,"Controlo G&amp;P";#N/A,#N/A,FALSE,"Controlo PM";#N/A,#N/A,FALSE,"Controlo Orçamental - Produtos";#N/A,#N/A,FALSE,"Ganhos Grupo BPI"}</definedName>
    <definedName name="wrn.Relatório._.Mensal." localSheetId="5" hidden="1">{"Contrlo GP1",#N/A,FALSE,"Controlo G&amp;P";"Controlo GP2",#N/A,FALSE,"Controlo G&amp;P";#N/A,#N/A,FALSE,"Controlo PM";#N/A,#N/A,FALSE,"Controlo Orçamental - Produtos";#N/A,#N/A,FALSE,"Ganhos Grupo BPI"}</definedName>
    <definedName name="wrn.Relatório._.Mensal." localSheetId="43" hidden="1">{"Contrlo GP1",#N/A,FALSE,"Controlo G&amp;P";"Controlo GP2",#N/A,FALSE,"Controlo G&amp;P";#N/A,#N/A,FALSE,"Controlo PM";#N/A,#N/A,FALSE,"Controlo Orçamental - Produtos";#N/A,#N/A,FALSE,"Ganhos Grupo BPI"}</definedName>
    <definedName name="wrn.Relatório._.Mensal." localSheetId="48" hidden="1">{"Contrlo GP1",#N/A,FALSE,"Controlo G&amp;P";"Controlo GP2",#N/A,FALSE,"Controlo G&amp;P";#N/A,#N/A,FALSE,"Controlo PM";#N/A,#N/A,FALSE,"Controlo Orçamental - Produtos";#N/A,#N/A,FALSE,"Ganhos Grupo BPI"}</definedName>
    <definedName name="wrn.Relatório._.Mensal." localSheetId="8" hidden="1">{"Contrlo GP1",#N/A,FALSE,"Controlo G&amp;P";"Controlo GP2",#N/A,FALSE,"Controlo G&amp;P";#N/A,#N/A,FALSE,"Controlo PM";#N/A,#N/A,FALSE,"Controlo Orçamental - Produtos";#N/A,#N/A,FALSE,"Ganhos Grupo BPI"}</definedName>
    <definedName name="wrn.Relatório._.Mensal." localSheetId="10" hidden="1">{"Contrlo GP1",#N/A,FALSE,"Controlo G&amp;P";"Controlo GP2",#N/A,FALSE,"Controlo G&amp;P";#N/A,#N/A,FALSE,"Controlo PM";#N/A,#N/A,FALSE,"Controlo Orçamental - Produtos";#N/A,#N/A,FALSE,"Ganhos Grupo BPI"}</definedName>
    <definedName name="wrn.Relatório._.Mensal." localSheetId="0" hidden="1">{"Contrlo GP1",#N/A,FALSE,"Controlo G&amp;P";"Controlo GP2",#N/A,FALSE,"Controlo G&amp;P";#N/A,#N/A,FALSE,"Controlo PM";#N/A,#N/A,FALSE,"Controlo Orçamental - Produtos";#N/A,#N/A,FALSE,"Ganhos Grupo BPI"}</definedName>
    <definedName name="wrn.Relatório._.Mensal." hidden="1">{"Contrlo GP1",#N/A,FALSE,"Controlo G&amp;P";"Controlo GP2",#N/A,FALSE,"Controlo G&amp;P";#N/A,#N/A,FALSE,"Controlo PM";#N/A,#N/A,FALSE,"Controlo Orçamental - Produtos";#N/A,#N/A,FALSE,"Ganhos Grupo BPI"}</definedName>
    <definedName name="wrn.report." hidden="1">{"summary",#N/A,FALSE,"2000 vs 1999";"detail",#N/A,FALSE,"2000 vs 1999"}</definedName>
    <definedName name="wrn.report.1" hidden="1">{"summary",#N/A,FALSE,"2000 vs 1999";"detail",#N/A,FALSE,"2000 vs 1999"}</definedName>
    <definedName name="wrn.report.2" hidden="1">{"summary",#N/A,FALSE,"2000 vs 1999";"detail",#N/A,FALSE,"2000 vs 1999"}</definedName>
    <definedName name="wrn.report.new" hidden="1">{"summary",#N/A,FALSE,"2000 vs 1999";"detail",#N/A,FALSE,"2000 vs 1999"}</definedName>
    <definedName name="wrn.report.new.1" hidden="1">{"summary",#N/A,FALSE,"2000 vs 1999";"detail",#N/A,FALSE,"2000 vs 1999"}</definedName>
    <definedName name="wrn.report.new1" hidden="1">{"summary",#N/A,FALSE,"2000 vs 1999";"detail",#N/A,FALSE,"2000 vs 1999"}</definedName>
    <definedName name="wrn.report1" hidden="1">{"summary",#N/A,FALSE,"2000 vs 1999";"detail",#N/A,FALSE,"2000 vs 1999"}</definedName>
    <definedName name="wrn.Resto._.cuadros." hidden="1">{#N/A,#N/A,FALSE,"Rec";#N/A,#N/A,FALSE,"Rec (SMM)";#N/A,#N/A,FALSE,"RAT-div (2)";#N/A,#N/A,FALSE,"Inv";#N/A,#N/A,FALSE,"Inv (SMM)";#N/A,#N/A,FALSE,"ICB-div (2)";#N/A,#N/A,FALSE,"Bal (SF)";#N/A,#N/A,FALSE,"Bal (SMM)";#N/A,#N/A,FALSE,"PF Act";#N/A,#N/A,FALSE,"PF Inv-div (2)";#N/A,#N/A,FALSE,"PF Pas";#N/A,#N/A,FALSE,"PF Rec-div (2)"}</definedName>
    <definedName name="wrn.Resultados." hidden="1">{#N/A,#N/A,FALSE,"Result";#N/A,#N/A,FALSE,"Result (MEDIA)";#N/A,#N/A,FALSE,"Result (PF)"}</definedName>
    <definedName name="wrn.RISK._.OPS." hidden="1">{#N/A,#N/A,FALSE,"LOONEY";#N/A,#N/A,FALSE,"RISKOPS";#N/A,#N/A,FALSE,"RISKOPS-BK";#N/A,#N/A,FALSE,"RISKUCS";#N/A,#N/A,FALSE,"LOONEY-FTE";#N/A,#N/A,FALSE,"LOONEY-DS";#N/A,#N/A,FALSE,"COLL";#N/A,#N/A,FALSE,"COLL_ML";#N/A,#N/A,FALSE,"COL";#N/A,#N/A,FALSE,"REC";#N/A,#N/A,FALSE,"AFUL";#N/A,#N/A,FALSE,"TLMKT";#N/A,#N/A,FALSE,"AF";#N/A,#N/A,FALSE,"FEW";#N/A,#N/A,FALSE,"RISK_ML";#N/A,#N/A,FALSE,"FRAUD";#N/A,#N/A,FALSE,"RISK_OTHER"}</definedName>
    <definedName name="wrn.SALDO._.DE._.ACREEDORES." hidden="1">{#N/A,#N/A,FALSE,"1 ACREED.";#N/A,#N/A,FALSE,"2 ACREED.";#N/A,#N/A,FALSE,"AJUSTADO"}</definedName>
    <definedName name="wrn.SALDO._.EURO." hidden="1">{#N/A,#N/A,FALSE,"1 euro";#N/A,#N/A,FALSE,"2 euro";#N/A,#N/A,FALSE,"Aj. euro"}</definedName>
    <definedName name="wrn.SALDOS._.EURO." hidden="1">{#N/A,#N/A,FALSE,"1 euro";#N/A,#N/A,FALSE,"2 euro";#N/A,#N/A,FALSE,"AJ. euro"}</definedName>
    <definedName name="wrn.SCH._.SEGUROS." localSheetId="2" hidden="1">{"vista1",#N/A,FALSE,"SCH";"vista2",#N/A,FALSE,"SCH"}</definedName>
    <definedName name="wrn.SCH._.SEGUROS." localSheetId="14" hidden="1">{"vista1",#N/A,FALSE,"SCH";"vista2",#N/A,FALSE,"SCH"}</definedName>
    <definedName name="wrn.SCH._.SEGUROS." localSheetId="23" hidden="1">{"vista1",#N/A,FALSE,"SCH";"vista2",#N/A,FALSE,"SCH"}</definedName>
    <definedName name="wrn.SCH._.SEGUROS." localSheetId="4" hidden="1">{"vista1",#N/A,FALSE,"SCH";"vista2",#N/A,FALSE,"SCH"}</definedName>
    <definedName name="wrn.SCH._.SEGUROS." localSheetId="5" hidden="1">{"vista1",#N/A,FALSE,"SCH";"vista2",#N/A,FALSE,"SCH"}</definedName>
    <definedName name="wrn.SCH._.SEGUROS." localSheetId="43" hidden="1">{"vista1",#N/A,FALSE,"SCH";"vista2",#N/A,FALSE,"SCH"}</definedName>
    <definedName name="wrn.SCH._.SEGUROS." localSheetId="48" hidden="1">{"vista1",#N/A,FALSE,"SCH";"vista2",#N/A,FALSE,"SCH"}</definedName>
    <definedName name="wrn.SCH._.SEGUROS." localSheetId="8" hidden="1">{"vista1",#N/A,FALSE,"SCH";"vista2",#N/A,FALSE,"SCH"}</definedName>
    <definedName name="wrn.SCH._.SEGUROS." localSheetId="10" hidden="1">{"vista1",#N/A,FALSE,"SCH";"vista2",#N/A,FALSE,"SCH"}</definedName>
    <definedName name="wrn.SCH._.SEGUROS." localSheetId="0" hidden="1">{"vista1",#N/A,FALSE,"SCH";"vista2",#N/A,FALSE,"SCH"}</definedName>
    <definedName name="wrn.SCH._.SEGUROS." hidden="1">{"vista1",#N/A,FALSE,"SCH";"vista2",#N/A,FALSE,"SCH"}</definedName>
    <definedName name="wrn.SENIORS." hidden="1">{#N/A,#N/A,FALSE,"Sheet1"}</definedName>
    <definedName name="wrn.SUMAVBS." hidden="1">{"SINTEXP",#N/A,FALSE,"S882";"SEXINT",#N/A,FALSE,"SEXINT";"SAABR",#N/A,FALSE,"SAABR";"SAACO",#N/A,FALSE,"SAACO";"SBK",#N/A,FALSE,"SBK"}</definedName>
    <definedName name="wrn.SUMPLBS." hidden="1">{#N/A,#N/A,FALSE,"PLCONS";#N/A,#N/A,FALSE,"TAXES";#N/A,#N/A,FALSE,"NYSTX";#N/A,#N/A,FALSE,"NYSADD";#N/A,#N/A,FALSE,"NYCTX";#N/A,#N/A,FALSE,"NYCADD";#N/A,#N/A,FALSE,"BLIT";#N/A,#N/A,FALSE,"M-1";#N/A,#N/A,FALSE,"NYALLOC";#N/A,#N/A,FALSE,"PLAABR";#N/A,#N/A,FALSE,"NYR";#N/A,#N/A,FALSE,"PLBK"}</definedName>
    <definedName name="wrn.Tarjetas." hidden="1">{"H01",#N/A,FALSE,"Carátulas";"H02",#N/A,FALSE,"Contribución";"H03",#N/A,FALSE,"Carátulas"}</definedName>
    <definedName name="wrn.Tarjetas._.2." hidden="1">{"H01",#N/A,FALSE,"Carátulas";"H02",#N/A,FALSE,"Contribución";"H03",#N/A,FALSE,"Carátulas";"H04",#N/A,FALSE,"Contribución";"H05",#N/A,FALSE,"Evolución";"H06",#N/A,FALSE,"Emisor";"H07",#N/A,FALSE,"Emisor";"H08",#N/A,FALSE,"Pagador";"H09",#N/A,FALSE,"Control";"H10",#N/A,FALSE,"Gráficos VISA";"H11",#N/A,FALSE,"Gráficos VISA";"H12",#N/A,FALSE,"Gráficos VISA";"H13",#N/A,FALSE,"Carátulas";"H14",#N/A,FALSE,"Contribución";"H15",#N/A,FALSE,"Evolución";"H16",#N/A,FALSE,"Emisor";"H17",#N/A,FALSE,"Emisor";"H18",#N/A,FALSE,"Pagador";"H19",#N/A,FALSE,"Control";"H20",#N/A,FALSE,"Gráficos MASTERCARD";"H21",#N/A,FALSE,"Gráficos MASTERCARD";"H22",#N/A,FALSE,"Gráficos MASTERCARD";"H23",#N/A,FALSE,"Carátulas";"H24",#N/A,FALSE,"Contribución";"H25",#N/A,FALSE,"Evolución";"H26",#N/A,FALSE,"Emisor";"H27",#N/A,FALSE,"Emisor";"H28",#N/A,FALSE,"Pagador";"H29",#N/A,FALSE,"Control"}</definedName>
    <definedName name="wrn.Tarjetas._.Bueno." hidden="1">{"01",#N/A,FALSE,"Carátulas";"02",#N/A,FALSE,"Contribución";"03",#N/A,FALSE,"Carátulas";"04",#N/A,FALSE,"Contribución";"05",#N/A,FALSE,"Evolución";"06",#N/A,FALSE,"Emisor";"07",#N/A,FALSE,"Emisor";"08",#N/A,FALSE,"Pagador";"09",#N/A,FALSE,"Control";"010",#N/A,FALSE,"Gráficos VISA";"011",#N/A,FALSE,"Gráficos VISA";"012",#N/A,FALSE,"Gráficos VISA";"013",#N/A,FALSE,"Carátulas";"014",#N/A,FALSE,"Contribución";"015",#N/A,FALSE,"Evolución";"016",#N/A,FALSE,"Emisor";"017",#N/A,FALSE,"Emisor";"018",#N/A,FALSE,"Pagador";"019",#N/A,FALSE,"Control";"020",#N/A,FALSE,"Gráficos MASTERCARD";"021",#N/A,FALSE,"Gráficos MASTERCARD";"022",#N/A,FALSE,"Gráficos MASTERCARD";"023",#N/A,FALSE,"Carátulas";"024",#N/A,FALSE,"Contribución";"025",#N/A,FALSE,"Evolución";"026",#N/A,FALSE,"Emisor";"027",#N/A,FALSE,"Emisor";"028",#N/A,FALSE,"Pagador";"029",#N/A,FALSE,"Control"}</definedName>
    <definedName name="wrn.temp."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wrn.TESTE." localSheetId="2" hidden="1">{"BAL",#N/A,TRUE,"FINANÇAS";"RUB",#N/A,TRUE,"FINANÇAS";"ASSI",#N/A,TRUE,"FINANÇAS"}</definedName>
    <definedName name="wrn.TESTE." localSheetId="14" hidden="1">{"BAL",#N/A,TRUE,"FINANÇAS";"RUB",#N/A,TRUE,"FINANÇAS";"ASSI",#N/A,TRUE,"FINANÇAS"}</definedName>
    <definedName name="wrn.TESTE." localSheetId="23" hidden="1">{"BAL",#N/A,TRUE,"FINANÇAS";"RUB",#N/A,TRUE,"FINANÇAS";"ASSI",#N/A,TRUE,"FINANÇAS"}</definedName>
    <definedName name="wrn.TESTE." localSheetId="4" hidden="1">{"BAL",#N/A,TRUE,"FINANÇAS";"RUB",#N/A,TRUE,"FINANÇAS";"ASSI",#N/A,TRUE,"FINANÇAS"}</definedName>
    <definedName name="wrn.TESTE." localSheetId="5" hidden="1">{"BAL",#N/A,TRUE,"FINANÇAS";"RUB",#N/A,TRUE,"FINANÇAS";"ASSI",#N/A,TRUE,"FINANÇAS"}</definedName>
    <definedName name="wrn.TESTE." localSheetId="43" hidden="1">{"BAL",#N/A,TRUE,"FINANÇAS";"RUB",#N/A,TRUE,"FINANÇAS";"ASSI",#N/A,TRUE,"FINANÇAS"}</definedName>
    <definedName name="wrn.TESTE." localSheetId="48" hidden="1">{"BAL",#N/A,TRUE,"FINANÇAS";"RUB",#N/A,TRUE,"FINANÇAS";"ASSI",#N/A,TRUE,"FINANÇAS"}</definedName>
    <definedName name="wrn.TESTE." localSheetId="8" hidden="1">{"BAL",#N/A,TRUE,"FINANÇAS";"RUB",#N/A,TRUE,"FINANÇAS";"ASSI",#N/A,TRUE,"FINANÇAS"}</definedName>
    <definedName name="wrn.TESTE." localSheetId="10" hidden="1">{"BAL",#N/A,TRUE,"FINANÇAS";"RUB",#N/A,TRUE,"FINANÇAS";"ASSI",#N/A,TRUE,"FINANÇAS"}</definedName>
    <definedName name="wrn.TESTE." localSheetId="0" hidden="1">{"BAL",#N/A,TRUE,"FINANÇAS";"RUB",#N/A,TRUE,"FINANÇAS";"ASSI",#N/A,TRUE,"FINANÇAS"}</definedName>
    <definedName name="wrn.TESTE." hidden="1">{"BAL",#N/A,TRUE,"FINANÇAS";"RUB",#N/A,TRUE,"FINANÇAS";"ASSI",#N/A,TRUE,"FINANÇAS"}</definedName>
    <definedName name="wrn.todas." hidden="1">{#N/A,#N/A,FALSE,"datgener";#N/A,#N/A,FALSE,"gcons";#N/A,#N/A,FALSE,"lineacas";#N/A,#N/A,FALSE,"areaneg";#N/A,#N/A,FALSE,"comesp";#N/A,#N/A,FALSE,"banesto";#N/A,#N/A,FALSE,"comext";#N/A,#N/A,FALSE,"invest";#N/A,#N/A,FALSE,"cortesmk";#N/A,#N/A,FALSE,"actcorp";#N/A,#N/A,FALSE,"Iberoamérica"}</definedName>
    <definedName name="wrn.Todo." hidden="1">{"Datos",#N/A,FALSE,"Evol. BAI 93-97"}</definedName>
    <definedName name="wrn.TODOS." hidden="1">{#N/A,#N/A,FALSE,"PF c0";#N/A,#N/A,FALSE,"Bal SMM";#N/A,#N/A,FALSE,"Inv TE Smm";#N/A,#N/A,FALSE,"Inv Div. Terr.";#N/A,#N/A,FALSE,"Rec TE Smm";#N/A,#N/A,FALSE,"Rec Div. Terr.";#N/A,#N/A,FALSE,"Result. Acum.";#N/A,#N/A,FALSE,"Result. Acum. ATM";#N/A,#N/A,FALSE,"tipos";#N/A,#N/A,FALSE,"Efectos";#N/A,#N/A,FALSE,"Gr Efectos";#N/A,#N/A,FALSE,"Gastos Personal";#N/A,#N/A,FALSE,"O.G.Adm. Subdirecc.";#N/A,#N/A,FALSE,"pdtos financ";#N/A,#N/A,FALSE,"costes financ";#N/A,#N/A,FALSE,"CAUSAL-AÑO costes";#N/A,#N/A,FALSE,"CAUSAL-AÑO pdtos";#N/A,#N/A,FALSE,"Liquidez1";#N/A,#N/A,FALSE,"Gráfico Liquidez 2";#N/A,#N/A,FALSE,"Liquidez2";#N/A,#N/A,FALSE,"Ind Mens Saldos";#N/A,#N/A,FALSE,"Ind Mens Rdos";#N/A,#N/A,FALSE,"Princ Magn SMM";#N/A,#N/A,FALSE,"Res Princ Comp";#N/A,#N/A,FALSE,"Marg Financ";#N/A,#N/A,FALSE,"Serie Tipos Inv-Rec";#N/A,#N/A,FALSE,"Serie Tipos Finanzas";#N/A,#N/A,FALSE,"Var. Intermens. Red Inv";#N/A,#N/A,FALSE,"Var. Intermens. Red Rec"}</definedName>
    <definedName name="wrn.Total._.Pack." localSheetId="2" hidden="1">{#N/A,#N/A,FALSE,"UK";#N/A,#N/A,FALSE,"FR";#N/A,#N/A,FALSE,"SWE";#N/A,#N/A,FALSE,"BE";#N/A,#N/A,FALSE,"IT";#N/A,#N/A,FALSE,"SP";#N/A,#N/A,FALSE,"GE";#N/A,#N/A,FALSE,"PO";#N/A,#N/A,FALSE,"SWI";#N/A,#N/A,FALSE,"NON"}</definedName>
    <definedName name="wrn.Total._.Pack." localSheetId="14" hidden="1">{#N/A,#N/A,FALSE,"UK";#N/A,#N/A,FALSE,"FR";#N/A,#N/A,FALSE,"SWE";#N/A,#N/A,FALSE,"BE";#N/A,#N/A,FALSE,"IT";#N/A,#N/A,FALSE,"SP";#N/A,#N/A,FALSE,"GE";#N/A,#N/A,FALSE,"PO";#N/A,#N/A,FALSE,"SWI";#N/A,#N/A,FALSE,"NON"}</definedName>
    <definedName name="wrn.Total._.Pack." localSheetId="23" hidden="1">{#N/A,#N/A,FALSE,"UK";#N/A,#N/A,FALSE,"FR";#N/A,#N/A,FALSE,"SWE";#N/A,#N/A,FALSE,"BE";#N/A,#N/A,FALSE,"IT";#N/A,#N/A,FALSE,"SP";#N/A,#N/A,FALSE,"GE";#N/A,#N/A,FALSE,"PO";#N/A,#N/A,FALSE,"SWI";#N/A,#N/A,FALSE,"NON"}</definedName>
    <definedName name="wrn.Total._.Pack." localSheetId="4" hidden="1">{#N/A,#N/A,FALSE,"UK";#N/A,#N/A,FALSE,"FR";#N/A,#N/A,FALSE,"SWE";#N/A,#N/A,FALSE,"BE";#N/A,#N/A,FALSE,"IT";#N/A,#N/A,FALSE,"SP";#N/A,#N/A,FALSE,"GE";#N/A,#N/A,FALSE,"PO";#N/A,#N/A,FALSE,"SWI";#N/A,#N/A,FALSE,"NON"}</definedName>
    <definedName name="wrn.Total._.Pack." localSheetId="5" hidden="1">{#N/A,#N/A,FALSE,"UK";#N/A,#N/A,FALSE,"FR";#N/A,#N/A,FALSE,"SWE";#N/A,#N/A,FALSE,"BE";#N/A,#N/A,FALSE,"IT";#N/A,#N/A,FALSE,"SP";#N/A,#N/A,FALSE,"GE";#N/A,#N/A,FALSE,"PO";#N/A,#N/A,FALSE,"SWI";#N/A,#N/A,FALSE,"NON"}</definedName>
    <definedName name="wrn.Total._.Pack." localSheetId="43" hidden="1">{#N/A,#N/A,FALSE,"UK";#N/A,#N/A,FALSE,"FR";#N/A,#N/A,FALSE,"SWE";#N/A,#N/A,FALSE,"BE";#N/A,#N/A,FALSE,"IT";#N/A,#N/A,FALSE,"SP";#N/A,#N/A,FALSE,"GE";#N/A,#N/A,FALSE,"PO";#N/A,#N/A,FALSE,"SWI";#N/A,#N/A,FALSE,"NON"}</definedName>
    <definedName name="wrn.Total._.Pack." localSheetId="48" hidden="1">{#N/A,#N/A,FALSE,"UK";#N/A,#N/A,FALSE,"FR";#N/A,#N/A,FALSE,"SWE";#N/A,#N/A,FALSE,"BE";#N/A,#N/A,FALSE,"IT";#N/A,#N/A,FALSE,"SP";#N/A,#N/A,FALSE,"GE";#N/A,#N/A,FALSE,"PO";#N/A,#N/A,FALSE,"SWI";#N/A,#N/A,FALSE,"NON"}</definedName>
    <definedName name="wrn.Total._.Pack." localSheetId="8" hidden="1">{#N/A,#N/A,FALSE,"UK";#N/A,#N/A,FALSE,"FR";#N/A,#N/A,FALSE,"SWE";#N/A,#N/A,FALSE,"BE";#N/A,#N/A,FALSE,"IT";#N/A,#N/A,FALSE,"SP";#N/A,#N/A,FALSE,"GE";#N/A,#N/A,FALSE,"PO";#N/A,#N/A,FALSE,"SWI";#N/A,#N/A,FALSE,"NON"}</definedName>
    <definedName name="wrn.Total._.Pack." localSheetId="10" hidden="1">{#N/A,#N/A,FALSE,"UK";#N/A,#N/A,FALSE,"FR";#N/A,#N/A,FALSE,"SWE";#N/A,#N/A,FALSE,"BE";#N/A,#N/A,FALSE,"IT";#N/A,#N/A,FALSE,"SP";#N/A,#N/A,FALSE,"GE";#N/A,#N/A,FALSE,"PO";#N/A,#N/A,FALSE,"SWI";#N/A,#N/A,FALSE,"NON"}</definedName>
    <definedName name="wrn.Total._.Pack." localSheetId="0" hidden="1">{#N/A,#N/A,FALSE,"UK";#N/A,#N/A,FALSE,"FR";#N/A,#N/A,FALSE,"SWE";#N/A,#N/A,FALSE,"BE";#N/A,#N/A,FALSE,"IT";#N/A,#N/A,FALSE,"SP";#N/A,#N/A,FALSE,"GE";#N/A,#N/A,FALSE,"PO";#N/A,#N/A,FALSE,"SWI";#N/A,#N/A,FALSE,"NON"}</definedName>
    <definedName name="wrn.Total._.Pack." hidden="1">{#N/A,#N/A,FALSE,"UK";#N/A,#N/A,FALSE,"FR";#N/A,#N/A,FALSE,"SWE";#N/A,#N/A,FALSE,"BE";#N/A,#N/A,FALSE,"IT";#N/A,#N/A,FALSE,"SP";#N/A,#N/A,FALSE,"GE";#N/A,#N/A,FALSE,"PO";#N/A,#N/A,FALSE,"SWI";#N/A,#N/A,FALSE,"NON"}</definedName>
    <definedName name="wrn.Total._.Summary." localSheetId="2" hidden="1">{#N/A,#N/A,FALSE,"Summary";#N/A,#N/A,FALSE,"Total";#N/A,#N/A,FALSE,"Total ex Swe";#N/A,#N/A,FALSE,"Volume";#N/A,#N/A,FALSE,"Expenses";#N/A,#N/A,FALSE,"CM Var";#N/A,#N/A,FALSE,"YTD Var"}</definedName>
    <definedName name="wrn.Total._.Summary." localSheetId="14" hidden="1">{#N/A,#N/A,FALSE,"Summary";#N/A,#N/A,FALSE,"Total";#N/A,#N/A,FALSE,"Total ex Swe";#N/A,#N/A,FALSE,"Volume";#N/A,#N/A,FALSE,"Expenses";#N/A,#N/A,FALSE,"CM Var";#N/A,#N/A,FALSE,"YTD Var"}</definedName>
    <definedName name="wrn.Total._.Summary." localSheetId="23" hidden="1">{#N/A,#N/A,FALSE,"Summary";#N/A,#N/A,FALSE,"Total";#N/A,#N/A,FALSE,"Total ex Swe";#N/A,#N/A,FALSE,"Volume";#N/A,#N/A,FALSE,"Expenses";#N/A,#N/A,FALSE,"CM Var";#N/A,#N/A,FALSE,"YTD Var"}</definedName>
    <definedName name="wrn.Total._.Summary." localSheetId="4" hidden="1">{#N/A,#N/A,FALSE,"Summary";#N/A,#N/A,FALSE,"Total";#N/A,#N/A,FALSE,"Total ex Swe";#N/A,#N/A,FALSE,"Volume";#N/A,#N/A,FALSE,"Expenses";#N/A,#N/A,FALSE,"CM Var";#N/A,#N/A,FALSE,"YTD Var"}</definedName>
    <definedName name="wrn.Total._.Summary." localSheetId="5" hidden="1">{#N/A,#N/A,FALSE,"Summary";#N/A,#N/A,FALSE,"Total";#N/A,#N/A,FALSE,"Total ex Swe";#N/A,#N/A,FALSE,"Volume";#N/A,#N/A,FALSE,"Expenses";#N/A,#N/A,FALSE,"CM Var";#N/A,#N/A,FALSE,"YTD Var"}</definedName>
    <definedName name="wrn.Total._.Summary." localSheetId="43" hidden="1">{#N/A,#N/A,FALSE,"Summary";#N/A,#N/A,FALSE,"Total";#N/A,#N/A,FALSE,"Total ex Swe";#N/A,#N/A,FALSE,"Volume";#N/A,#N/A,FALSE,"Expenses";#N/A,#N/A,FALSE,"CM Var";#N/A,#N/A,FALSE,"YTD Var"}</definedName>
    <definedName name="wrn.Total._.Summary." localSheetId="48" hidden="1">{#N/A,#N/A,FALSE,"Summary";#N/A,#N/A,FALSE,"Total";#N/A,#N/A,FALSE,"Total ex Swe";#N/A,#N/A,FALSE,"Volume";#N/A,#N/A,FALSE,"Expenses";#N/A,#N/A,FALSE,"CM Var";#N/A,#N/A,FALSE,"YTD Var"}</definedName>
    <definedName name="wrn.Total._.Summary." localSheetId="8" hidden="1">{#N/A,#N/A,FALSE,"Summary";#N/A,#N/A,FALSE,"Total";#N/A,#N/A,FALSE,"Total ex Swe";#N/A,#N/A,FALSE,"Volume";#N/A,#N/A,FALSE,"Expenses";#N/A,#N/A,FALSE,"CM Var";#N/A,#N/A,FALSE,"YTD Var"}</definedName>
    <definedName name="wrn.Total._.Summary." localSheetId="10" hidden="1">{#N/A,#N/A,FALSE,"Summary";#N/A,#N/A,FALSE,"Total";#N/A,#N/A,FALSE,"Total ex Swe";#N/A,#N/A,FALSE,"Volume";#N/A,#N/A,FALSE,"Expenses";#N/A,#N/A,FALSE,"CM Var";#N/A,#N/A,FALSE,"YTD Var"}</definedName>
    <definedName name="wrn.Total._.Summary." localSheetId="0" hidden="1">{#N/A,#N/A,FALSE,"Summary";#N/A,#N/A,FALSE,"Total";#N/A,#N/A,FALSE,"Total ex Swe";#N/A,#N/A,FALSE,"Volume";#N/A,#N/A,FALSE,"Expenses";#N/A,#N/A,FALSE,"CM Var";#N/A,#N/A,FALSE,"YTD Var"}</definedName>
    <definedName name="wrn.Total._.Summary." hidden="1">{#N/A,#N/A,FALSE,"Summary";#N/A,#N/A,FALSE,"Total";#N/A,#N/A,FALSE,"Total ex Swe";#N/A,#N/A,FALSE,"Volume";#N/A,#N/A,FALSE,"Expenses";#N/A,#N/A,FALSE,"CM Var";#N/A,#N/A,FALSE,"YTD Var"}</definedName>
    <definedName name="wrn.Trust._.Cos." hidden="1">{#N/A,#N/A,FALSE,"TrustCos";#N/A,#N/A,FALSE,"CTC";#N/A,#N/A,FALSE,"CATC"}</definedName>
    <definedName name="wrnn" hidden="1">{#N/A,#N/A,FALSE,"bsp";#N/A,#N/A,FALSE,"BSNP";#N/A,#N/A,FALSE,"cpp";#N/A,#N/A,FALSE,"BTA";#N/A,#N/A,FALSE,"resumo grupo BSCH Portugal (2)"}</definedName>
    <definedName name="ws" hidden="1">#REF!</definedName>
    <definedName name="wvu.End2EndReasons."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wvu.Expp._.01." hidden="1">{TRUE,TRUE,-1.25,-15.5,484.5,276.75,FALSE,TRUE,TRUE,TRUE,0,1,#N/A,18,#N/A,7.0625,17.1176470588235,1,FALSE,FALSE,3,TRUE,1,FALSE,100,"Swvu.Expp._.01.","ACwvu.Expp._.01.",#N/A,FALSE,FALSE,0.15748031496063,0.15748031496063,0.393700787401575,0.590551181102362,2,"","&amp;L&amp;F&amp;R&amp;D&amp;T",FALSE,FALSE,FALSE,FALSE,1,85,#N/A,#N/A,FALSE,FALSE,#N/A,#N/A,FALSE,FALSE,TRUE,9,65532,65532,FALSE,FALSE,TRUE,TRUE,TRUE}</definedName>
    <definedName name="wvu.gap."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wvu.Graphs." hidden="1">{TRUE,TRUE,-2,-16.25,606,371.25,FALSE,TRUE,TRUE,TRUE,0,1,46,1,46,2,8,4,TRUE,TRUE,3,TRUE,1,TRUE,100,"Swvu.Graphs.","ACwvu.Graphs.",1,FALSE,FALSE,0,0,0.590551181102362,0.551181102362205,2,"&amp;R&amp;6&amp;F","&amp;L&amp;8Prepared by Operations Support AHM213 - &amp;D",TRUE,TRUE,FALSE,FALSE,1,#N/A,1,1,"=R6C34:R62C56",FALSE,#N/A,#N/A,FALSE,FALSE}</definedName>
    <definedName name="wvu.ServiceStandards." hidden="1">{TRUE,TRUE,-2,-16.25,606,371.25,FALSE,TRUE,TRUE,TRUE,0,7,#N/A,56,#N/A,11.453125,20.8235294117647,1,FALSE,FALSE,3,TRUE,1,FALSE,100,"Swvu.ServiceStandards.","ACwvu.ServiceStandards.",1,FALSE,FALSE,0.196850393700787,0.196850393700787,0.62992125984252,0.62992125984252,2,"&amp;R&amp;""Times New Roman""&amp;8&amp;I&amp;F","&amp;R&amp;""Times New Roman""&amp;8&amp;IPage &amp;P of &amp;N",TRUE,TRUE,FALSE,TRUE,1,#N/A,1,2,"=R8C1:R67C13","=R8:R13",#N/A,#N/A,FALSE,FALSE}</definedName>
    <definedName name="ww" localSheetId="23" hidden="1">#REF!</definedName>
    <definedName name="ww" hidden="1">#REF!</definedName>
    <definedName name="www" hidden="1">#REF!</definedName>
    <definedName name="wwww" hidden="1">{#N/A,#N/A,FALSE,"Aging Summary";#N/A,#N/A,FALSE,"Ratio Analysis";#N/A,#N/A,FALSE,"Test 120 Day Accts";#N/A,#N/A,FALSE,"Tickmarks"}</definedName>
    <definedName name="wwwww" hidden="1">{"'A21segmentos saldos'!$B$2:$P$28","'A21segmentos saldos'!$A$1:$P$4"}</definedName>
    <definedName name="wwwwwwwww" hidden="1">{#N/A,#N/A,FALSE,"ConMgt";#N/A,#N/A,FALSE,"HCoA";#N/A,#N/A,FALSE,"BankDivis";#N/A,#N/A,FALSE,"TrustCos";#N/A,#N/A,FALSE,"InvDiv";#N/A,#N/A,FALSE,"Central costs"}</definedName>
    <definedName name="wwwwwwwwwwwwwwwwwwwwww" hidden="1">#REF!</definedName>
    <definedName name="wxw" hidden="1">{"'A21segmentos saldos'!$B$2:$P$28","'A21segmentos saldos'!$A$1:$P$4"}</definedName>
    <definedName name="XCV" hidden="1">{#N/A,#N/A,TRUE,"GLOBAL";#N/A,#N/A,TRUE,"RUSTICOS";#N/A,#N/A,TRUE,"INMUEBLES"}</definedName>
    <definedName name="XEF_COLUM_2" hidden="1">#REF!</definedName>
    <definedName name="XREF_COLUMN_1" localSheetId="23" hidden="1">#REF!</definedName>
    <definedName name="XREF_COLUMN_1" hidden="1">#REF!</definedName>
    <definedName name="XREF_COLUMN_10" localSheetId="23" hidden="1">#REF!</definedName>
    <definedName name="XREF_COLUMN_10" hidden="1">#REF!</definedName>
    <definedName name="XREF_COLUMN_11" hidden="1">#REF!</definedName>
    <definedName name="XREF_COLUMN_12" localSheetId="23" hidden="1">#REF!</definedName>
    <definedName name="XREF_COLUMN_12" hidden="1">#REF!</definedName>
    <definedName name="XREF_COLUMN_13" localSheetId="23" hidden="1">#REF!</definedName>
    <definedName name="XREF_COLUMN_13" hidden="1">#REF!</definedName>
    <definedName name="XREF_COLUMN_14" hidden="1">#REF!</definedName>
    <definedName name="XREF_COLUMN_15" hidden="1">#REF!</definedName>
    <definedName name="XREF_COLUMN_16" hidden="1">#REF!</definedName>
    <definedName name="XREF_COLUMN_17" localSheetId="23" hidden="1">#REF!</definedName>
    <definedName name="XREF_COLUMN_17" hidden="1">#REF!</definedName>
    <definedName name="XREF_COLUMN_18" hidden="1">#REF!</definedName>
    <definedName name="XREF_COLUMN_19" hidden="1">#REF!</definedName>
    <definedName name="XREF_COLUMN_2" localSheetId="23" hidden="1">#REF!</definedName>
    <definedName name="XREF_COLUMN_2" hidden="1">#REF!</definedName>
    <definedName name="XREF_COLUMN_20" hidden="1">#REF!</definedName>
    <definedName name="XREF_COLUMN_21" hidden="1">#REF!</definedName>
    <definedName name="XREF_COLUMN_22" localSheetId="23"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localSheetId="23"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localSheetId="23" hidden="1">#REF!</definedName>
    <definedName name="XREF_COLUMN_36" hidden="1">#REF!</definedName>
    <definedName name="XREF_COLUMN_37" hidden="1">#REF!</definedName>
    <definedName name="XREF_COLUMN_38" localSheetId="23" hidden="1">#REF!</definedName>
    <definedName name="XREF_COLUMN_38" hidden="1">#REF!</definedName>
    <definedName name="XREF_COLUMN_39" hidden="1">#REF!</definedName>
    <definedName name="XREF_COLUMN_4" localSheetId="23" hidden="1">#REF!</definedName>
    <definedName name="XREF_COLUMN_4" hidden="1">#REF!</definedName>
    <definedName name="XREF_COLUMN_40" hidden="1">#REF!</definedName>
    <definedName name="XREF_COLUMN_41" localSheetId="23" hidden="1">#REF!</definedName>
    <definedName name="XREF_COLUMN_41" hidden="1">#REF!</definedName>
    <definedName name="XREF_COLUMN_42" hidden="1">#REF!</definedName>
    <definedName name="XREF_COLUMN_43" hidden="1">#REF!</definedName>
    <definedName name="XREF_COLUMN_44" hidden="1">#REF!</definedName>
    <definedName name="XREF_COLUMN_45" localSheetId="23" hidden="1">#REF!</definedName>
    <definedName name="XREF_COLUMN_45" hidden="1">#REF!</definedName>
    <definedName name="XREF_COLUMN_46" hidden="1">#REF!</definedName>
    <definedName name="XREF_COLUMN_47" hidden="1">#REF!</definedName>
    <definedName name="XREF_COLUMN_48" hidden="1">#REF!</definedName>
    <definedName name="XREF_COLUMN_49" hidden="1">#REF!</definedName>
    <definedName name="XREF_COLUMN_5" localSheetId="23"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localSheetId="23" hidden="1">#REF!</definedName>
    <definedName name="XREF_COLUMN_6" hidden="1">#REF!</definedName>
    <definedName name="XREF_COLUMN_60" hidden="1">#REF!</definedName>
    <definedName name="XREF_COLUMN_61" hidden="1">#REF!</definedName>
    <definedName name="XREF_COLUMN_62" hidden="1">#REF!</definedName>
    <definedName name="XREF_COLUMN_63" localSheetId="23" hidden="1">#REF!</definedName>
    <definedName name="XREF_COLUMN_63" hidden="1">#REF!</definedName>
    <definedName name="XREF_COLUMN_64" hidden="1">#REF!</definedName>
    <definedName name="XREF_COLUMN_65" hidden="1">#REF!</definedName>
    <definedName name="XREF_COLUMN_66" hidden="1">#REF!</definedName>
    <definedName name="XREF_COLUMN_67" hidden="1">#REF!</definedName>
    <definedName name="XREF_COLUMN_68" hidden="1">#REF!</definedName>
    <definedName name="XREF_COLUMN_7" localSheetId="23" hidden="1">#REF!</definedName>
    <definedName name="XREF_COLUMN_7" hidden="1">#REF!</definedName>
    <definedName name="XREF_COLUMN_8" localSheetId="23" hidden="1">#REF!</definedName>
    <definedName name="XREF_COLUMN_8" hidden="1">#REF!</definedName>
    <definedName name="XREF_COLUMN_9" localSheetId="23" hidden="1">#REF!</definedName>
    <definedName name="XREF_COLUMN_9" hidden="1">#REF!</definedName>
    <definedName name="XRefActiveRow" hidden="1">#REF!</definedName>
    <definedName name="XRefColumnsCount" hidden="1">17</definedName>
    <definedName name="XRefCopy1" localSheetId="23" hidden="1">#REF!</definedName>
    <definedName name="XRefCopy1" hidden="1">#REF!</definedName>
    <definedName name="XRefCopy10" localSheetId="23"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localSheetId="23" hidden="1">#REF!</definedName>
    <definedName name="XRefCopy105" hidden="1">#REF!</definedName>
    <definedName name="XRefCopy105Row" localSheetId="23"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localSheetId="23" hidden="1">#REF!</definedName>
    <definedName name="XRefCopy10Row" hidden="1">#REF!</definedName>
    <definedName name="XRefCopy11" localSheetId="23" hidden="1">#REF!</definedName>
    <definedName name="XRefCopy11" hidden="1">#REF!</definedName>
    <definedName name="XRefCopy110" hidden="1">#REF!</definedName>
    <definedName name="XRefCopy110Row" hidden="1">#REF!</definedName>
    <definedName name="XRefCopy111" hidden="1">#REF!</definedName>
    <definedName name="XRefCopy111Row" localSheetId="23" hidden="1">#REF!</definedName>
    <definedName name="XRefCopy111Row" hidden="1">#REF!</definedName>
    <definedName name="XRefCopy112" hidden="1">#REF!</definedName>
    <definedName name="XRefCopy112Row" hidden="1">#REF!</definedName>
    <definedName name="XRefCopy113" hidden="1">#REF!</definedName>
    <definedName name="XRefCopy113Row" localSheetId="23" hidden="1">#REF!</definedName>
    <definedName name="XRefCopy113Row" hidden="1">#REF!</definedName>
    <definedName name="XRefCopy114" hidden="1">#REF!</definedName>
    <definedName name="XRefCopy114Row" hidden="1">#REF!</definedName>
    <definedName name="XRefCopy115" hidden="1">#REF!</definedName>
    <definedName name="XRefCopy115Row" localSheetId="23"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localSheetId="23"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localSheetId="23"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localSheetId="23"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3Row" hidden="1">#REF!</definedName>
    <definedName name="XRefCopy134" hidden="1">#REF!</definedName>
    <definedName name="XRefCopy134Row" hidden="1">#REF!</definedName>
    <definedName name="XRefCopy135" hidden="1">#REF!</definedName>
    <definedName name="XRefCopy135Row" localSheetId="23" hidden="1">#REF!</definedName>
    <definedName name="XRefCopy135Row" hidden="1">#REF!</definedName>
    <definedName name="XRefCopy136" hidden="1">#REF!</definedName>
    <definedName name="XRefCopy136Row" localSheetId="23" hidden="1">#REF!</definedName>
    <definedName name="XRefCopy136Row" hidden="1">#REF!</definedName>
    <definedName name="XRefCopy137" hidden="1">#REF!</definedName>
    <definedName name="XRefCopy137Row" localSheetId="23" hidden="1">#REF!</definedName>
    <definedName name="XRefCopy137Row" hidden="1">#REF!</definedName>
    <definedName name="XRefCopy138" hidden="1">#REF!</definedName>
    <definedName name="XRefCopy138Row" localSheetId="23" hidden="1">#REF!</definedName>
    <definedName name="XRefCopy138Row" hidden="1">#REF!</definedName>
    <definedName name="XRefCopy139" hidden="1">#REF!</definedName>
    <definedName name="XRefCopy139Row" localSheetId="23" hidden="1">#REF!</definedName>
    <definedName name="XRefCopy139Row" hidden="1">#REF!</definedName>
    <definedName name="XRefCopy13Row" hidden="1">#REF!</definedName>
    <definedName name="XRefCopy14" localSheetId="23" hidden="1">#REF!</definedName>
    <definedName name="XRefCopy14" hidden="1">#REF!</definedName>
    <definedName name="XRefCopy140" hidden="1">#REF!</definedName>
    <definedName name="XRefCopy140Row" localSheetId="23" hidden="1">#REF!</definedName>
    <definedName name="XRefCopy140Row" hidden="1">#REF!</definedName>
    <definedName name="XRefCopy141" hidden="1">#REF!</definedName>
    <definedName name="XRefCopy141Row" localSheetId="23" hidden="1">#REF!</definedName>
    <definedName name="XRefCopy141Row" hidden="1">#REF!</definedName>
    <definedName name="XRefCopy142" hidden="1">#REF!</definedName>
    <definedName name="XRefCopy142Row" localSheetId="23" hidden="1">#REF!</definedName>
    <definedName name="XRefCopy142Row" hidden="1">#REF!</definedName>
    <definedName name="XRefCopy143" hidden="1">#REF!</definedName>
    <definedName name="XRefCopy143Row" localSheetId="23" hidden="1">#REF!</definedName>
    <definedName name="XRefCopy143Row" hidden="1">#REF!</definedName>
    <definedName name="XRefCopy144" hidden="1">#REF!</definedName>
    <definedName name="XRefCopy144Row" localSheetId="23" hidden="1">#REF!</definedName>
    <definedName name="XRefCopy144Row" hidden="1">#REF!</definedName>
    <definedName name="XRefCopy145" hidden="1">#REF!</definedName>
    <definedName name="XRefCopy145Row" localSheetId="23" hidden="1">#REF!</definedName>
    <definedName name="XRefCopy145Row" hidden="1">#REF!</definedName>
    <definedName name="XRefCopy146" hidden="1">#REF!</definedName>
    <definedName name="XRefCopy146Row" localSheetId="23" hidden="1">#REF!</definedName>
    <definedName name="XRefCopy146Row" hidden="1">#REF!</definedName>
    <definedName name="XRefCopy147" hidden="1">#REF!</definedName>
    <definedName name="XRefCopy147Row" localSheetId="23" hidden="1">#REF!</definedName>
    <definedName name="XRefCopy147Row" hidden="1">#REF!</definedName>
    <definedName name="XRefCopy148" hidden="1">#REF!</definedName>
    <definedName name="XRefCopy148Row" localSheetId="23" hidden="1">#REF!</definedName>
    <definedName name="XRefCopy148Row" hidden="1">#REF!</definedName>
    <definedName name="XRefCopy149" hidden="1">#REF!</definedName>
    <definedName name="XRefCopy149Row" localSheetId="23" hidden="1">#REF!</definedName>
    <definedName name="XRefCopy149Row" hidden="1">#REF!</definedName>
    <definedName name="XRefCopy14Row" hidden="1">#REF!</definedName>
    <definedName name="XRefCopy15" localSheetId="23" hidden="1">#REF!</definedName>
    <definedName name="XRefCopy15" hidden="1">#REF!</definedName>
    <definedName name="XRefCopy150" hidden="1">#REF!</definedName>
    <definedName name="XRefCopy150Row" localSheetId="23" hidden="1">#REF!</definedName>
    <definedName name="XRefCopy150Row" hidden="1">#REF!</definedName>
    <definedName name="XRefCopy151" hidden="1">#REF!</definedName>
    <definedName name="XRefCopy151Row" localSheetId="23" hidden="1">#REF!</definedName>
    <definedName name="XRefCopy151Row" hidden="1">#REF!</definedName>
    <definedName name="XRefCopy152" hidden="1">#REF!</definedName>
    <definedName name="XRefCopy152Row" localSheetId="23" hidden="1">#REF!</definedName>
    <definedName name="XRefCopy152Row" hidden="1">#REF!</definedName>
    <definedName name="XRefCopy153" hidden="1">#REF!</definedName>
    <definedName name="XRefCopy153Row" localSheetId="23" hidden="1">#REF!</definedName>
    <definedName name="XRefCopy153Row" hidden="1">#REF!</definedName>
    <definedName name="XRefCopy154" hidden="1">#REF!</definedName>
    <definedName name="XRefCopy154Row" localSheetId="23" hidden="1">#REF!</definedName>
    <definedName name="XRefCopy154Row" hidden="1">#REF!</definedName>
    <definedName name="XRefCopy155" hidden="1">#REF!</definedName>
    <definedName name="XRefCopy155Row" localSheetId="23" hidden="1">#REF!</definedName>
    <definedName name="XRefCopy155Row" hidden="1">#REF!</definedName>
    <definedName name="XRefCopy156" hidden="1">#REF!</definedName>
    <definedName name="XRefCopy156Row" localSheetId="23" hidden="1">#REF!</definedName>
    <definedName name="XRefCopy156Row" hidden="1">#REF!</definedName>
    <definedName name="XRefCopy157" hidden="1">#REF!</definedName>
    <definedName name="XRefCopy157Row" localSheetId="23" hidden="1">#REF!</definedName>
    <definedName name="XRefCopy157Row" hidden="1">#REF!</definedName>
    <definedName name="XRefCopy158" hidden="1">#REF!</definedName>
    <definedName name="XRefCopy158Row" localSheetId="23" hidden="1">#REF!</definedName>
    <definedName name="XRefCopy158Row" hidden="1">#REF!</definedName>
    <definedName name="XRefCopy159" hidden="1">#REF!</definedName>
    <definedName name="XRefCopy159Row" localSheetId="23" hidden="1">#REF!</definedName>
    <definedName name="XRefCopy159Row" hidden="1">#REF!</definedName>
    <definedName name="XRefCopy15Row" hidden="1">#REF!</definedName>
    <definedName name="XRefCopy16" localSheetId="23" hidden="1">#REF!</definedName>
    <definedName name="XRefCopy16" hidden="1">#REF!</definedName>
    <definedName name="XRefCopy160" hidden="1">#REF!</definedName>
    <definedName name="XRefCopy160Row" localSheetId="23" hidden="1">#REF!</definedName>
    <definedName name="XRefCopy160Row" hidden="1">#REF!</definedName>
    <definedName name="XRefCopy161" hidden="1">#REF!</definedName>
    <definedName name="XRefCopy161Row" localSheetId="23" hidden="1">#REF!</definedName>
    <definedName name="XRefCopy161Row" hidden="1">#REF!</definedName>
    <definedName name="XRefCopy162" hidden="1">#REF!</definedName>
    <definedName name="XRefCopy162Row" localSheetId="23" hidden="1">#REF!</definedName>
    <definedName name="XRefCopy162Row" hidden="1">#REF!</definedName>
    <definedName name="XRefCopy163" hidden="1">#REF!</definedName>
    <definedName name="XRefCopy163Row" localSheetId="23" hidden="1">#REF!</definedName>
    <definedName name="XRefCopy163Row" hidden="1">#REF!</definedName>
    <definedName name="XRefCopy164" hidden="1">#REF!</definedName>
    <definedName name="XRefCopy164Row" localSheetId="23" hidden="1">#REF!</definedName>
    <definedName name="XRefCopy164Row" hidden="1">#REF!</definedName>
    <definedName name="XRefCopy165" hidden="1">#REF!</definedName>
    <definedName name="XRefCopy165Row" localSheetId="23" hidden="1">#REF!</definedName>
    <definedName name="XRefCopy165Row" hidden="1">#REF!</definedName>
    <definedName name="XRefCopy166" hidden="1">#REF!</definedName>
    <definedName name="XRefCopy166Row" localSheetId="23" hidden="1">#REF!</definedName>
    <definedName name="XRefCopy166Row" hidden="1">#REF!</definedName>
    <definedName name="XRefCopy167" hidden="1">#REF!</definedName>
    <definedName name="XRefCopy167Row" localSheetId="23" hidden="1">#REF!</definedName>
    <definedName name="XRefCopy167Row" hidden="1">#REF!</definedName>
    <definedName name="XRefCopy168" hidden="1">#REF!</definedName>
    <definedName name="XRefCopy168Row" localSheetId="23" hidden="1">#REF!</definedName>
    <definedName name="XRefCopy168Row" hidden="1">#REF!</definedName>
    <definedName name="XRefCopy169" hidden="1">#REF!</definedName>
    <definedName name="XRefCopy169Row" localSheetId="23" hidden="1">#REF!</definedName>
    <definedName name="XRefCopy169Row" hidden="1">#REF!</definedName>
    <definedName name="XRefCopy16Row" localSheetId="23" hidden="1">#REF!</definedName>
    <definedName name="XRefCopy16Row" hidden="1">#REF!</definedName>
    <definedName name="XRefCopy17" hidden="1">#REF!</definedName>
    <definedName name="XRefCopy170" hidden="1">#REF!</definedName>
    <definedName name="XRefCopy170Row" localSheetId="23" hidden="1">#REF!</definedName>
    <definedName name="XRefCopy170Row" hidden="1">#REF!</definedName>
    <definedName name="XRefCopy171" hidden="1">#REF!</definedName>
    <definedName name="XRefCopy171Row" localSheetId="23" hidden="1">#REF!</definedName>
    <definedName name="XRefCopy171Row" hidden="1">#REF!</definedName>
    <definedName name="XRefCopy172" hidden="1">#REF!</definedName>
    <definedName name="XRefCopy172Row" localSheetId="23" hidden="1">#REF!</definedName>
    <definedName name="XRefCopy172Row" hidden="1">#REF!</definedName>
    <definedName name="XRefCopy173" hidden="1">#REF!</definedName>
    <definedName name="XRefCopy173Row" localSheetId="23" hidden="1">#REF!</definedName>
    <definedName name="XRefCopy173Row" hidden="1">#REF!</definedName>
    <definedName name="XRefCopy174" hidden="1">#REF!</definedName>
    <definedName name="XRefCopy174Row" localSheetId="23" hidden="1">#REF!</definedName>
    <definedName name="XRefCopy174Row" hidden="1">#REF!</definedName>
    <definedName name="XRefCopy175" hidden="1">#REF!</definedName>
    <definedName name="XRefCopy175Row" localSheetId="23" hidden="1">#REF!</definedName>
    <definedName name="XRefCopy175Row" hidden="1">#REF!</definedName>
    <definedName name="XRefCopy176" hidden="1">#REF!</definedName>
    <definedName name="XRefCopy176Row" localSheetId="23" hidden="1">#REF!</definedName>
    <definedName name="XRefCopy176Row" hidden="1">#REF!</definedName>
    <definedName name="XRefCopy177" hidden="1">#REF!</definedName>
    <definedName name="XRefCopy177Row" localSheetId="23" hidden="1">#REF!</definedName>
    <definedName name="XRefCopy177Row" hidden="1">#REF!</definedName>
    <definedName name="XRefCopy178" hidden="1">#REF!</definedName>
    <definedName name="XRefCopy178Row" localSheetId="23" hidden="1">#REF!</definedName>
    <definedName name="XRefCopy178Row" hidden="1">#REF!</definedName>
    <definedName name="XRefCopy179" hidden="1">#REF!</definedName>
    <definedName name="XRefCopy179Row" localSheetId="23" hidden="1">#REF!</definedName>
    <definedName name="XRefCopy179Row" hidden="1">#REF!</definedName>
    <definedName name="XRefCopy17Row" localSheetId="23" hidden="1">#REF!</definedName>
    <definedName name="XRefCopy17Row" hidden="1">#REF!</definedName>
    <definedName name="XRefCopy18" localSheetId="23" hidden="1">#REF!</definedName>
    <definedName name="XRefCopy18" hidden="1">#REF!</definedName>
    <definedName name="XRefCopy180" hidden="1">#REF!</definedName>
    <definedName name="XRefCopy180Row" localSheetId="23" hidden="1">#REF!</definedName>
    <definedName name="XRefCopy180Row" hidden="1">#REF!</definedName>
    <definedName name="XRefCopy181" hidden="1">#REF!</definedName>
    <definedName name="XRefCopy181Row" localSheetId="23" hidden="1">#REF!</definedName>
    <definedName name="XRefCopy181Row" hidden="1">#REF!</definedName>
    <definedName name="XRefCopy182" hidden="1">#REF!</definedName>
    <definedName name="XRefCopy182Row" localSheetId="23" hidden="1">#REF!</definedName>
    <definedName name="XRefCopy182Row" hidden="1">#REF!</definedName>
    <definedName name="XRefCopy183" hidden="1">#REF!</definedName>
    <definedName name="XRefCopy183Row" localSheetId="23" hidden="1">#REF!</definedName>
    <definedName name="XRefCopy183Row" hidden="1">#REF!</definedName>
    <definedName name="XRefCopy184" hidden="1">#REF!</definedName>
    <definedName name="XRefCopy184Row" localSheetId="23" hidden="1">#REF!</definedName>
    <definedName name="XRefCopy184Row" hidden="1">#REF!</definedName>
    <definedName name="XRefCopy185" hidden="1">#REF!</definedName>
    <definedName name="XRefCopy185Row" localSheetId="23" hidden="1">#REF!</definedName>
    <definedName name="XRefCopy185Row" hidden="1">#REF!</definedName>
    <definedName name="XRefCopy186" hidden="1">#REF!</definedName>
    <definedName name="XRefCopy186Row" localSheetId="23" hidden="1">#REF!</definedName>
    <definedName name="XRefCopy186Row" hidden="1">#REF!</definedName>
    <definedName name="XRefCopy187" hidden="1">#REF!</definedName>
    <definedName name="XRefCopy187Row" localSheetId="23" hidden="1">#REF!</definedName>
    <definedName name="XRefCopy187Row" hidden="1">#REF!</definedName>
    <definedName name="XRefCopy188" hidden="1">#REF!</definedName>
    <definedName name="XRefCopy188Row" localSheetId="23" hidden="1">#REF!</definedName>
    <definedName name="XRefCopy188Row" hidden="1">#REF!</definedName>
    <definedName name="XRefCopy189" hidden="1">#REF!</definedName>
    <definedName name="XRefCopy189Row" localSheetId="23" hidden="1">#REF!</definedName>
    <definedName name="XRefCopy189Row" hidden="1">#REF!</definedName>
    <definedName name="XRefCopy18Row" localSheetId="23" hidden="1">#REF!</definedName>
    <definedName name="XRefCopy18Row" hidden="1">#REF!</definedName>
    <definedName name="XRefCopy19" hidden="1">#REF!</definedName>
    <definedName name="XRefCopy190" hidden="1">#REF!</definedName>
    <definedName name="XRefCopy190Row" localSheetId="23" hidden="1">#REF!</definedName>
    <definedName name="XRefCopy190Row" hidden="1">#REF!</definedName>
    <definedName name="XRefCopy191" hidden="1">#REF!</definedName>
    <definedName name="XRefCopy191Row" localSheetId="23" hidden="1">#REF!</definedName>
    <definedName name="XRefCopy191Row" hidden="1">#REF!</definedName>
    <definedName name="XRefCopy192" hidden="1">#REF!</definedName>
    <definedName name="XRefCopy192Row" localSheetId="23" hidden="1">#REF!</definedName>
    <definedName name="XRefCopy192Row" hidden="1">#REF!</definedName>
    <definedName name="XRefCopy193" hidden="1">#REF!</definedName>
    <definedName name="XRefCopy194" hidden="1">#REF!</definedName>
    <definedName name="XRefCopy194Row" localSheetId="23" hidden="1">#REF!</definedName>
    <definedName name="XRefCopy194Row" hidden="1">#REF!</definedName>
    <definedName name="XRefCopy195" hidden="1">#REF!</definedName>
    <definedName name="XRefCopy195Row" localSheetId="23" hidden="1">#REF!</definedName>
    <definedName name="XRefCopy195Row" hidden="1">#REF!</definedName>
    <definedName name="XRefCopy196" hidden="1">#REF!</definedName>
    <definedName name="XRefCopy196Row" localSheetId="23" hidden="1">#REF!</definedName>
    <definedName name="XRefCopy196Row" hidden="1">#REF!</definedName>
    <definedName name="XRefCopy197" hidden="1">#REF!</definedName>
    <definedName name="XRefCopy197Row" localSheetId="23" hidden="1">#REF!</definedName>
    <definedName name="XRefCopy197Row" hidden="1">#REF!</definedName>
    <definedName name="XRefCopy198" hidden="1">#REF!</definedName>
    <definedName name="XRefCopy198Row" localSheetId="23" hidden="1">#REF!</definedName>
    <definedName name="XRefCopy198Row" hidden="1">#REF!</definedName>
    <definedName name="XRefCopy199" hidden="1">#REF!</definedName>
    <definedName name="XRefCopy199Row" localSheetId="23" hidden="1">#REF!</definedName>
    <definedName name="XRefCopy199Row" hidden="1">#REF!</definedName>
    <definedName name="XRefCopy19Row" localSheetId="23" hidden="1">#REF!</definedName>
    <definedName name="XRefCopy19Row" hidden="1">#REF!</definedName>
    <definedName name="XRefCopy1Row" hidden="1">#REF!</definedName>
    <definedName name="XRefCopy2" localSheetId="23" hidden="1">#REF!</definedName>
    <definedName name="XRefCopy2" hidden="1">#REF!</definedName>
    <definedName name="XRefCopy20" hidden="1">#REF!</definedName>
    <definedName name="XRefCopy200" hidden="1">#REF!</definedName>
    <definedName name="XRefCopy200Row" localSheetId="23" hidden="1">#REF!</definedName>
    <definedName name="XRefCopy200Row" hidden="1">#REF!</definedName>
    <definedName name="XRefCopy201" hidden="1">#REF!</definedName>
    <definedName name="XRefCopy201Row" localSheetId="23" hidden="1">#REF!</definedName>
    <definedName name="XRefCopy201Row" hidden="1">#REF!</definedName>
    <definedName name="XRefCopy202" hidden="1">#REF!</definedName>
    <definedName name="XRefCopy202Row" localSheetId="23" hidden="1">#REF!</definedName>
    <definedName name="XRefCopy202Row" hidden="1">#REF!</definedName>
    <definedName name="XRefCopy203" hidden="1">#REF!</definedName>
    <definedName name="XRefCopy203Row" localSheetId="23" hidden="1">#REF!</definedName>
    <definedName name="XRefCopy203Row" hidden="1">#REF!</definedName>
    <definedName name="XRefCopy204" hidden="1">#REF!</definedName>
    <definedName name="XRefCopy204Row" localSheetId="23" hidden="1">#REF!</definedName>
    <definedName name="XRefCopy204Row" hidden="1">#REF!</definedName>
    <definedName name="XRefCopy205" hidden="1">#REF!</definedName>
    <definedName name="XRefCopy206" hidden="1">#REF!</definedName>
    <definedName name="XRefCopy206Row" localSheetId="23" hidden="1">#REF!</definedName>
    <definedName name="XRefCopy206Row" hidden="1">#REF!</definedName>
    <definedName name="XRefCopy207" hidden="1">#REF!</definedName>
    <definedName name="XRefCopy207Row" localSheetId="23" hidden="1">#REF!</definedName>
    <definedName name="XRefCopy207Row" hidden="1">#REF!</definedName>
    <definedName name="XRefCopy208" hidden="1">#REF!</definedName>
    <definedName name="XRefCopy208Row" localSheetId="23" hidden="1">#REF!</definedName>
    <definedName name="XRefCopy208Row" hidden="1">#REF!</definedName>
    <definedName name="XRefCopy209" hidden="1">#REF!</definedName>
    <definedName name="XRefCopy209Row" localSheetId="23" hidden="1">#REF!</definedName>
    <definedName name="XRefCopy209Row" hidden="1">#REF!</definedName>
    <definedName name="XRefCopy20Row" localSheetId="23" hidden="1">#REF!</definedName>
    <definedName name="XRefCopy20Row" hidden="1">#REF!</definedName>
    <definedName name="XRefCopy21" hidden="1">#REF!</definedName>
    <definedName name="XRefCopy210" hidden="1">#REF!</definedName>
    <definedName name="XRefCopy211" hidden="1">#REF!</definedName>
    <definedName name="XRefCopy212" hidden="1">#REF!</definedName>
    <definedName name="XRefCopy213" hidden="1">#REF!</definedName>
    <definedName name="XRefCopy213Row" localSheetId="23" hidden="1">#REF!</definedName>
    <definedName name="XRefCopy213Row" hidden="1">#REF!</definedName>
    <definedName name="XRefCopy214" hidden="1">#REF!</definedName>
    <definedName name="XRefCopy214Row" localSheetId="23" hidden="1">#REF!</definedName>
    <definedName name="XRefCopy214Row" hidden="1">#REF!</definedName>
    <definedName name="XRefCopy215" hidden="1">#REF!</definedName>
    <definedName name="XRefCopy215Row" localSheetId="23" hidden="1">#REF!</definedName>
    <definedName name="XRefCopy215Row" hidden="1">#REF!</definedName>
    <definedName name="XRefCopy216" hidden="1">#REF!</definedName>
    <definedName name="XRefCopy216Row" localSheetId="23" hidden="1">#REF!</definedName>
    <definedName name="XRefCopy216Row" hidden="1">#REF!</definedName>
    <definedName name="XRefCopy217" hidden="1">#REF!</definedName>
    <definedName name="XRefCopy217Row" localSheetId="23" hidden="1">#REF!</definedName>
    <definedName name="XRefCopy217Row" hidden="1">#REF!</definedName>
    <definedName name="XRefCopy218" hidden="1">#REF!</definedName>
    <definedName name="XRefCopy218Row" localSheetId="23" hidden="1">#REF!</definedName>
    <definedName name="XRefCopy218Row" hidden="1">#REF!</definedName>
    <definedName name="XRefCopy219" hidden="1">#REF!</definedName>
    <definedName name="XRefCopy21Row" localSheetId="23" hidden="1">#REF!</definedName>
    <definedName name="XRefCopy21Row" hidden="1">#REF!</definedName>
    <definedName name="XRefCopy22" hidden="1">#REF!</definedName>
    <definedName name="XRefCopy220" hidden="1">#REF!</definedName>
    <definedName name="XRefCopy220Row" localSheetId="23" hidden="1">#REF!</definedName>
    <definedName name="XRefCopy220Row" hidden="1">#REF!</definedName>
    <definedName name="XRefCopy221" hidden="1">#REF!</definedName>
    <definedName name="XRefCopy222" hidden="1">#REF!</definedName>
    <definedName name="XRefCopy222Row" localSheetId="23" hidden="1">#REF!</definedName>
    <definedName name="XRefCopy222Row" hidden="1">#REF!</definedName>
    <definedName name="XRefCopy223" hidden="1">#REF!</definedName>
    <definedName name="XRefCopy223Row" localSheetId="23" hidden="1">#REF!</definedName>
    <definedName name="XRefCopy223Row" hidden="1">#REF!</definedName>
    <definedName name="XRefCopy224" hidden="1">#REF!</definedName>
    <definedName name="XRefCopy225" hidden="1">#REF!</definedName>
    <definedName name="XRefCopy225Row" localSheetId="23" hidden="1">#REF!</definedName>
    <definedName name="XRefCopy225Row" hidden="1">#REF!</definedName>
    <definedName name="XRefCopy226" hidden="1">#REF!</definedName>
    <definedName name="XRefCopy226Row" localSheetId="23" hidden="1">#REF!</definedName>
    <definedName name="XRefCopy226Row" hidden="1">#REF!</definedName>
    <definedName name="XRefCopy227" hidden="1">#REF!</definedName>
    <definedName name="XRefCopy227Row" localSheetId="23" hidden="1">#REF!</definedName>
    <definedName name="XRefCopy227Row" hidden="1">#REF!</definedName>
    <definedName name="XRefCopy228" hidden="1">#REF!</definedName>
    <definedName name="XRefCopy228Row" localSheetId="23" hidden="1">#REF!</definedName>
    <definedName name="XRefCopy228Row" hidden="1">#REF!</definedName>
    <definedName name="XRefCopy229" hidden="1">#REF!</definedName>
    <definedName name="XRefCopy22Row" hidden="1">#REF!</definedName>
    <definedName name="XRefCopy23" hidden="1">#REF!</definedName>
    <definedName name="XRefCopy230" hidden="1">#REF!</definedName>
    <definedName name="XRefCopy230Row" localSheetId="23" hidden="1">#REF!</definedName>
    <definedName name="XRefCopy230Row" hidden="1">#REF!</definedName>
    <definedName name="XRefCopy231" hidden="1">#REF!</definedName>
    <definedName name="XRefCopy231Row" localSheetId="23" hidden="1">#REF!</definedName>
    <definedName name="XRefCopy231Row" hidden="1">#REF!</definedName>
    <definedName name="XRefCopy232" hidden="1">#REF!</definedName>
    <definedName name="XRefCopy232Row" localSheetId="23" hidden="1">#REF!</definedName>
    <definedName name="XRefCopy232Row" hidden="1">#REF!</definedName>
    <definedName name="XRefCopy233" hidden="1">#REF!</definedName>
    <definedName name="XRefCopy233Row" localSheetId="23" hidden="1">#REF!</definedName>
    <definedName name="XRefCopy233Row" hidden="1">#REF!</definedName>
    <definedName name="XRefCopy234" hidden="1">#REF!</definedName>
    <definedName name="XRefCopy236" hidden="1">#REF!</definedName>
    <definedName name="XRefCopy236Row" localSheetId="23" hidden="1">#REF!</definedName>
    <definedName name="XRefCopy236Row" hidden="1">#REF!</definedName>
    <definedName name="XRefCopy237" hidden="1">#REF!</definedName>
    <definedName name="XRefCopy237Row" localSheetId="23" hidden="1">#REF!</definedName>
    <definedName name="XRefCopy237Row" hidden="1">#REF!</definedName>
    <definedName name="XRefCopy238" hidden="1">#REF!</definedName>
    <definedName name="XRefCopy238Row" localSheetId="23" hidden="1">#REF!</definedName>
    <definedName name="XRefCopy238Row" hidden="1">#REF!</definedName>
    <definedName name="XRefCopy239" hidden="1">#REF!</definedName>
    <definedName name="XRefCopy239Row" localSheetId="23" hidden="1">#REF!</definedName>
    <definedName name="XRefCopy239Row" hidden="1">#REF!</definedName>
    <definedName name="XRefCopy23Row" hidden="1">#REF!</definedName>
    <definedName name="XRefCopy24" localSheetId="23" hidden="1">#REF!</definedName>
    <definedName name="XRefCopy24" hidden="1">#REF!</definedName>
    <definedName name="XRefCopy240" hidden="1">#REF!</definedName>
    <definedName name="XRefCopy240Row" localSheetId="23" hidden="1">#REF!</definedName>
    <definedName name="XRefCopy240Row" hidden="1">#REF!</definedName>
    <definedName name="XRefCopy241" hidden="1">#REF!</definedName>
    <definedName name="XRefCopy241Row" localSheetId="23" hidden="1">#REF!</definedName>
    <definedName name="XRefCopy241Row" hidden="1">#REF!</definedName>
    <definedName name="XRefCopy242" hidden="1">#REF!</definedName>
    <definedName name="XRefCopy242Row" localSheetId="23" hidden="1">#REF!</definedName>
    <definedName name="XRefCopy242Row" hidden="1">#REF!</definedName>
    <definedName name="XRefCopy243" hidden="1">#REF!</definedName>
    <definedName name="XRefCopy243Row" localSheetId="23" hidden="1">#REF!</definedName>
    <definedName name="XRefCopy243Row" hidden="1">#REF!</definedName>
    <definedName name="XRefCopy244" hidden="1">#REF!</definedName>
    <definedName name="XRefCopy244Row" localSheetId="23" hidden="1">#REF!</definedName>
    <definedName name="XRefCopy244Row" hidden="1">#REF!</definedName>
    <definedName name="XRefCopy245" hidden="1">#REF!</definedName>
    <definedName name="XRefCopy245Row" localSheetId="23" hidden="1">#REF!</definedName>
    <definedName name="XRefCopy245Row" hidden="1">#REF!</definedName>
    <definedName name="XRefCopy246" hidden="1">#REF!</definedName>
    <definedName name="XRefCopy246Row" localSheetId="23" hidden="1">#REF!</definedName>
    <definedName name="XRefCopy246Row" hidden="1">#REF!</definedName>
    <definedName name="XRefCopy247" hidden="1">#REF!</definedName>
    <definedName name="XRefCopy248" hidden="1">#REF!</definedName>
    <definedName name="XRefCopy248Row" localSheetId="23" hidden="1">#REF!</definedName>
    <definedName name="XRefCopy248Row" hidden="1">#REF!</definedName>
    <definedName name="XRefCopy249" hidden="1">#REF!</definedName>
    <definedName name="XRefCopy249Row" localSheetId="23" hidden="1">#REF!</definedName>
    <definedName name="XRefCopy249Row" hidden="1">#REF!</definedName>
    <definedName name="XRefCopy24Row" localSheetId="23" hidden="1">#REF!</definedName>
    <definedName name="XRefCopy24Row" hidden="1">#REF!</definedName>
    <definedName name="XRefCopy25" localSheetId="23" hidden="1">#REF!</definedName>
    <definedName name="XRefCopy25" hidden="1">#REF!</definedName>
    <definedName name="XRefCopy250" hidden="1">#REF!</definedName>
    <definedName name="XRefCopy250Row" localSheetId="23" hidden="1">#REF!</definedName>
    <definedName name="XRefCopy250Row" hidden="1">#REF!</definedName>
    <definedName name="XRefCopy251" hidden="1">#REF!</definedName>
    <definedName name="XRefCopy251Row" localSheetId="23" hidden="1">#REF!</definedName>
    <definedName name="XRefCopy251Row" hidden="1">#REF!</definedName>
    <definedName name="XRefCopy252" hidden="1">#REF!</definedName>
    <definedName name="XRefCopy252Row" localSheetId="23" hidden="1">#REF!</definedName>
    <definedName name="XRefCopy252Row" hidden="1">#REF!</definedName>
    <definedName name="XRefCopy253" hidden="1">#REF!</definedName>
    <definedName name="XRefCopy253Row" localSheetId="23" hidden="1">#REF!</definedName>
    <definedName name="XRefCopy253Row" hidden="1">#REF!</definedName>
    <definedName name="XRefCopy254" hidden="1">#REF!</definedName>
    <definedName name="XRefCopy254Row" localSheetId="23" hidden="1">#REF!</definedName>
    <definedName name="XRefCopy254Row" hidden="1">#REF!</definedName>
    <definedName name="XRefCopy255" hidden="1">#REF!</definedName>
    <definedName name="XRefCopy255Row" localSheetId="23" hidden="1">#REF!</definedName>
    <definedName name="XRefCopy255Row" hidden="1">#REF!</definedName>
    <definedName name="XRefCopy256" hidden="1">#REF!</definedName>
    <definedName name="XRefCopy256Row" localSheetId="23" hidden="1">#REF!</definedName>
    <definedName name="XRefCopy256Row" hidden="1">#REF!</definedName>
    <definedName name="XRefCopy257" hidden="1">#REF!</definedName>
    <definedName name="XRefCopy257Row" localSheetId="23" hidden="1">#REF!</definedName>
    <definedName name="XRefCopy257Row" hidden="1">#REF!</definedName>
    <definedName name="XRefCopy258" hidden="1">#REF!</definedName>
    <definedName name="XRefCopy259" hidden="1">#REF!</definedName>
    <definedName name="XRefCopy259Row" localSheetId="23" hidden="1">#REF!</definedName>
    <definedName name="XRefCopy259Row" hidden="1">#REF!</definedName>
    <definedName name="XRefCopy25Row" localSheetId="23" hidden="1">#REF!</definedName>
    <definedName name="XRefCopy25Row" hidden="1">#REF!</definedName>
    <definedName name="XRefCopy26" hidden="1">#REF!</definedName>
    <definedName name="XRefCopy260" hidden="1">#REF!</definedName>
    <definedName name="XRefCopy261" hidden="1">#REF!</definedName>
    <definedName name="XRefCopy261Row" localSheetId="23" hidden="1">#REF!</definedName>
    <definedName name="XRefCopy261Row" hidden="1">#REF!</definedName>
    <definedName name="XRefCopy262" hidden="1">#REF!</definedName>
    <definedName name="XRefCopy262Row" localSheetId="23" hidden="1">#REF!</definedName>
    <definedName name="XRefCopy262Row" hidden="1">#REF!</definedName>
    <definedName name="XRefCopy263" hidden="1">#REF!</definedName>
    <definedName name="XRefCopy263Row" localSheetId="23" hidden="1">#REF!</definedName>
    <definedName name="XRefCopy263Row" hidden="1">#REF!</definedName>
    <definedName name="XRefCopy264" hidden="1">#REF!</definedName>
    <definedName name="XRefCopy264Row" localSheetId="23" hidden="1">#REF!</definedName>
    <definedName name="XRefCopy264Row" hidden="1">#REF!</definedName>
    <definedName name="XRefCopy265" hidden="1">#REF!</definedName>
    <definedName name="XRefCopy265Row" localSheetId="23" hidden="1">#REF!</definedName>
    <definedName name="XRefCopy265Row" hidden="1">#REF!</definedName>
    <definedName name="XRefCopy266" hidden="1">#REF!</definedName>
    <definedName name="XRefCopy267" hidden="1">#REF!</definedName>
    <definedName name="XRefCopy267Row" localSheetId="23" hidden="1">#REF!</definedName>
    <definedName name="XRefCopy267Row" hidden="1">#REF!</definedName>
    <definedName name="XRefCopy268" hidden="1">#REF!</definedName>
    <definedName name="XRefCopy268Row" localSheetId="23" hidden="1">#REF!</definedName>
    <definedName name="XRefCopy268Row" hidden="1">#REF!</definedName>
    <definedName name="XRefCopy269" hidden="1">#REF!</definedName>
    <definedName name="XRefCopy26Row" hidden="1">#REF!</definedName>
    <definedName name="XRefCopy27" hidden="1">#REF!</definedName>
    <definedName name="XRefCopy270" hidden="1">#REF!</definedName>
    <definedName name="XRefCopy270Row" localSheetId="23" hidden="1">#REF!</definedName>
    <definedName name="XRefCopy270Row" hidden="1">#REF!</definedName>
    <definedName name="XRefCopy271" hidden="1">#REF!</definedName>
    <definedName name="XRefCopy272" hidden="1">#REF!</definedName>
    <definedName name="XRefCopy273" hidden="1">#REF!</definedName>
    <definedName name="XRefCopy273Row" localSheetId="23" hidden="1">#REF!</definedName>
    <definedName name="XRefCopy273Row" hidden="1">#REF!</definedName>
    <definedName name="XRefCopy274" hidden="1">#REF!</definedName>
    <definedName name="XRefCopy274Row" localSheetId="23" hidden="1">#REF!</definedName>
    <definedName name="XRefCopy274Row" hidden="1">#REF!</definedName>
    <definedName name="XRefCopy275" hidden="1">#REF!</definedName>
    <definedName name="XRefCopy275Row" localSheetId="23" hidden="1">#REF!</definedName>
    <definedName name="XRefCopy275Row" hidden="1">#REF!</definedName>
    <definedName name="XRefCopy276" hidden="1">#REF!</definedName>
    <definedName name="XRefCopy277" hidden="1">#REF!</definedName>
    <definedName name="XRefCopy278" hidden="1">#REF!</definedName>
    <definedName name="XRefCopy278Row" localSheetId="23" hidden="1">#REF!</definedName>
    <definedName name="XRefCopy278Row" hidden="1">#REF!</definedName>
    <definedName name="XRefCopy279" hidden="1">#REF!</definedName>
    <definedName name="XRefCopy27Row" hidden="1">#REF!</definedName>
    <definedName name="XRefCopy28" hidden="1">#REF!</definedName>
    <definedName name="XRefCopy280" hidden="1">#REF!</definedName>
    <definedName name="XRefCopy281" hidden="1">#REF!</definedName>
    <definedName name="XRefCopy282" hidden="1">#REF!</definedName>
    <definedName name="XRefCopy283" hidden="1">#REF!</definedName>
    <definedName name="XRefCopy284" hidden="1">#REF!</definedName>
    <definedName name="XRefCopy284Row" localSheetId="23" hidden="1">#REF!</definedName>
    <definedName name="XRefCopy284Row" hidden="1">#REF!</definedName>
    <definedName name="XRefCopy285" hidden="1">#REF!</definedName>
    <definedName name="XRefCopy286" hidden="1">#REF!</definedName>
    <definedName name="XRefCopy287" hidden="1">#REF!</definedName>
    <definedName name="XRefCopy288" hidden="1">#REF!</definedName>
    <definedName name="XRefCopy289" hidden="1">#REF!</definedName>
    <definedName name="XRefCopy28Row" hidden="1">#REF!</definedName>
    <definedName name="XRefCopy29" hidden="1">#REF!</definedName>
    <definedName name="XRefCopy290" hidden="1">#REF!</definedName>
    <definedName name="XRefCopy291" hidden="1">#REF!</definedName>
    <definedName name="XRefCopy292" hidden="1">#REF!</definedName>
    <definedName name="XRefCopy293" hidden="1">#REF!</definedName>
    <definedName name="XRefCopy294" hidden="1">#REF!</definedName>
    <definedName name="XRefCopy295" hidden="1">#REF!</definedName>
    <definedName name="XRefCopy296" hidden="1">#REF!</definedName>
    <definedName name="XRefCopy296Row" localSheetId="23" hidden="1">#REF!</definedName>
    <definedName name="XRefCopy296Row" hidden="1">#REF!</definedName>
    <definedName name="XRefCopy29Row" localSheetId="23" hidden="1">#REF!</definedName>
    <definedName name="XRefCopy29Row" hidden="1">#REF!</definedName>
    <definedName name="XRefCopy2Row" hidden="1">#REF!</definedName>
    <definedName name="XRefCopy3" localSheetId="23"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localSheetId="23" hidden="1">#REF!</definedName>
    <definedName name="XRefCopy33" hidden="1">#REF!</definedName>
    <definedName name="XRefCopy33Row" localSheetId="23" hidden="1">#REF!</definedName>
    <definedName name="XRefCopy33Row" hidden="1">#REF!</definedName>
    <definedName name="XRefCopy34" localSheetId="23" hidden="1">#REF!</definedName>
    <definedName name="XRefCopy34" hidden="1">#REF!</definedName>
    <definedName name="XRefCopy34Row" hidden="1">#REF!</definedName>
    <definedName name="XRefCopy35" localSheetId="23" hidden="1">#REF!</definedName>
    <definedName name="XRefCopy35" hidden="1">#REF!</definedName>
    <definedName name="XRefCopy35Row" hidden="1">#REF!</definedName>
    <definedName name="XRefCopy36" localSheetId="23" hidden="1">#REF!</definedName>
    <definedName name="XRefCopy36" hidden="1">#REF!</definedName>
    <definedName name="XRefCopy36Row" hidden="1">#REF!</definedName>
    <definedName name="XRefCopy37" localSheetId="23"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localSheetId="23"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localSheetId="23" hidden="1">#REF!</definedName>
    <definedName name="XRefCopy44Row" hidden="1">#REF!</definedName>
    <definedName name="XRefCopy45" hidden="1">#REF!</definedName>
    <definedName name="XRefCopy45Row" localSheetId="23" hidden="1">#REF!</definedName>
    <definedName name="XRefCopy45Row" hidden="1">#REF!</definedName>
    <definedName name="XRefCopy46" hidden="1">#REF!</definedName>
    <definedName name="XRefCopy46Row" localSheetId="23" hidden="1">#REF!</definedName>
    <definedName name="XRefCopy46Row" hidden="1">#REF!</definedName>
    <definedName name="XRefCopy47" hidden="1">#REF!</definedName>
    <definedName name="XRefCopy47Row" hidden="1">#REF!</definedName>
    <definedName name="XRefCopy48" hidden="1">#REF!</definedName>
    <definedName name="XRefCopy48Row" localSheetId="23" hidden="1">#REF!</definedName>
    <definedName name="XRefCopy48Row" hidden="1">#REF!</definedName>
    <definedName name="XRefCopy49" hidden="1">#REF!</definedName>
    <definedName name="XRefCopy49Row" localSheetId="23" hidden="1">#REF!</definedName>
    <definedName name="XRefCopy49Row" hidden="1">#REF!</definedName>
    <definedName name="XRefCopy4Row" hidden="1">#REF!</definedName>
    <definedName name="XRefCopy5" localSheetId="23" hidden="1">#REF!</definedName>
    <definedName name="XRefCopy5" hidden="1">#REF!</definedName>
    <definedName name="XRefCopy50" hidden="1">#REF!</definedName>
    <definedName name="XRefCopy50Row" localSheetId="23" hidden="1">#REF!</definedName>
    <definedName name="XRefCopy50Row" hidden="1">#REF!</definedName>
    <definedName name="XRefCopy51" hidden="1">#REF!</definedName>
    <definedName name="XRefCopy51Row" localSheetId="23" hidden="1">#REF!</definedName>
    <definedName name="XRefCopy51Row" hidden="1">#REF!</definedName>
    <definedName name="XRefCopy52" hidden="1">#REF!</definedName>
    <definedName name="XRefCopy52Row" localSheetId="23" hidden="1">#REF!</definedName>
    <definedName name="XRefCopy52Row" hidden="1">#REF!</definedName>
    <definedName name="XRefCopy53" hidden="1">#REF!</definedName>
    <definedName name="XRefCopy53Row" localSheetId="23" hidden="1">#REF!</definedName>
    <definedName name="XRefCopy53Row" hidden="1">#REF!</definedName>
    <definedName name="XRefCopy54" localSheetId="23" hidden="1">#REF!</definedName>
    <definedName name="XRefCopy54" hidden="1">#REF!</definedName>
    <definedName name="XRefCopy54Row" localSheetId="23" hidden="1">#REF!</definedName>
    <definedName name="XRefCopy54Row" hidden="1">#REF!</definedName>
    <definedName name="XRefCopy55" localSheetId="23" hidden="1">#REF!</definedName>
    <definedName name="XRefCopy55" hidden="1">#REF!</definedName>
    <definedName name="XRefCopy55Row" localSheetId="23" hidden="1">#REF!</definedName>
    <definedName name="XRefCopy55Row" hidden="1">#REF!</definedName>
    <definedName name="XRefCopy56" localSheetId="23" hidden="1">#REF!</definedName>
    <definedName name="XRefCopy56" hidden="1">#REF!</definedName>
    <definedName name="XRefCopy56Row" localSheetId="23" hidden="1">#REF!</definedName>
    <definedName name="XRefCopy56Row" hidden="1">#REF!</definedName>
    <definedName name="XRefCopy57" localSheetId="23" hidden="1">#REF!</definedName>
    <definedName name="XRefCopy57" hidden="1">#REF!</definedName>
    <definedName name="XRefCopy57Row" localSheetId="23" hidden="1">#REF!</definedName>
    <definedName name="XRefCopy57Row" hidden="1">#REF!</definedName>
    <definedName name="XRefCopy58" localSheetId="23" hidden="1">#REF!</definedName>
    <definedName name="XRefCopy58" hidden="1">#REF!</definedName>
    <definedName name="XRefCopy58Row" localSheetId="23" hidden="1">#REF!</definedName>
    <definedName name="XRefCopy58Row" hidden="1">#REF!</definedName>
    <definedName name="XRefCopy59" localSheetId="23" hidden="1">#REF!</definedName>
    <definedName name="XRefCopy59" hidden="1">#REF!</definedName>
    <definedName name="XRefCopy59Row" localSheetId="23" hidden="1">#REF!</definedName>
    <definedName name="XRefCopy59Row" hidden="1">#REF!</definedName>
    <definedName name="XRefCopy5Row" localSheetId="23" hidden="1">#REF!</definedName>
    <definedName name="XRefCopy5Row" hidden="1">#REF!</definedName>
    <definedName name="XRefCopy6" localSheetId="23" hidden="1">#REF!</definedName>
    <definedName name="XRefCopy6" hidden="1">#REF!</definedName>
    <definedName name="XRefCopy60" hidden="1">#REF!</definedName>
    <definedName name="XRefCopy60Row" localSheetId="23" hidden="1">#REF!</definedName>
    <definedName name="XRefCopy60Row" hidden="1">#REF!</definedName>
    <definedName name="XRefCopy61" localSheetId="23" hidden="1">#REF!</definedName>
    <definedName name="XRefCopy61" hidden="1">#REF!</definedName>
    <definedName name="XRefCopy61Row" localSheetId="23" hidden="1">#REF!</definedName>
    <definedName name="XRefCopy61Row" hidden="1">#REF!</definedName>
    <definedName name="XRefCopy62" hidden="1">#REF!</definedName>
    <definedName name="XRefCopy62Row" localSheetId="23" hidden="1">#REF!</definedName>
    <definedName name="XRefCopy62Row" hidden="1">#REF!</definedName>
    <definedName name="XRefCopy63" hidden="1">#REF!</definedName>
    <definedName name="XRefCopy63Row" localSheetId="23" hidden="1">#REF!</definedName>
    <definedName name="XRefCopy63Row" hidden="1">#REF!</definedName>
    <definedName name="XRefCopy64" localSheetId="23" hidden="1">#REF!</definedName>
    <definedName name="XRefCopy64" hidden="1">#REF!</definedName>
    <definedName name="XRefCopy64Row" localSheetId="23" hidden="1">#REF!</definedName>
    <definedName name="XRefCopy64Row" hidden="1">#REF!</definedName>
    <definedName name="XRefCopy65" localSheetId="23" hidden="1">#REF!</definedName>
    <definedName name="XRefCopy65" hidden="1">#REF!</definedName>
    <definedName name="XRefCopy65Row" localSheetId="23" hidden="1">#REF!</definedName>
    <definedName name="XRefCopy65Row" hidden="1">#REF!</definedName>
    <definedName name="XRefCopy66" hidden="1">#REF!</definedName>
    <definedName name="XRefCopy66Row" localSheetId="23" hidden="1">#REF!</definedName>
    <definedName name="XRefCopy66Row" hidden="1">#REF!</definedName>
    <definedName name="XRefCopy67" hidden="1">#REF!</definedName>
    <definedName name="XRefCopy67Row" localSheetId="23" hidden="1">#REF!</definedName>
    <definedName name="XRefCopy67Row" hidden="1">#REF!</definedName>
    <definedName name="XRefCopy68" localSheetId="23" hidden="1">#REF!</definedName>
    <definedName name="XRefCopy68" hidden="1">#REF!</definedName>
    <definedName name="XRefCopy68Row" localSheetId="23" hidden="1">#REF!</definedName>
    <definedName name="XRefCopy68Row" hidden="1">#REF!</definedName>
    <definedName name="XRefCopy69" hidden="1">#REF!</definedName>
    <definedName name="XRefCopy69Row" localSheetId="23" hidden="1">#REF!</definedName>
    <definedName name="XRefCopy69Row" hidden="1">#REF!</definedName>
    <definedName name="XRefCopy6Row" localSheetId="23" hidden="1">#REF!</definedName>
    <definedName name="XRefCopy6Row" hidden="1">#REF!</definedName>
    <definedName name="XRefCopy7" localSheetId="23" hidden="1">#REF!</definedName>
    <definedName name="XRefCopy7" hidden="1">#REF!</definedName>
    <definedName name="XRefCopy70" localSheetId="23" hidden="1">#REF!</definedName>
    <definedName name="XRefCopy70" hidden="1">#REF!</definedName>
    <definedName name="XRefCopy70Row" localSheetId="23" hidden="1">#REF!</definedName>
    <definedName name="XRefCopy70Row" hidden="1">#REF!</definedName>
    <definedName name="XRefCopy71" hidden="1">#REF!</definedName>
    <definedName name="XRefCopy71Row" localSheetId="23" hidden="1">#REF!</definedName>
    <definedName name="XRefCopy71Row" hidden="1">#REF!</definedName>
    <definedName name="XRefCopy72" hidden="1">#REF!</definedName>
    <definedName name="XRefCopy72Row" localSheetId="23" hidden="1">#REF!</definedName>
    <definedName name="XRefCopy72Row" hidden="1">#REF!</definedName>
    <definedName name="XRefCopy73" hidden="1">#REF!</definedName>
    <definedName name="XRefCopy73Row" hidden="1">#REF!</definedName>
    <definedName name="XRefCopy74" hidden="1">#REF!</definedName>
    <definedName name="XRefCopy74Row" localSheetId="23"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localSheetId="23"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localSheetId="23" hidden="1">#REF!</definedName>
    <definedName name="XRefCopy82Row" hidden="1">#REF!</definedName>
    <definedName name="XRefCopy83" hidden="1">#REF!</definedName>
    <definedName name="XRefCopy83Row" localSheetId="23" hidden="1">#REF!</definedName>
    <definedName name="XRefCopy83Row" hidden="1">#REF!</definedName>
    <definedName name="XRefCopy84" hidden="1">#REF!</definedName>
    <definedName name="XRefCopy84Row" localSheetId="23" hidden="1">#REF!</definedName>
    <definedName name="XRefCopy84Row" hidden="1">#REF!</definedName>
    <definedName name="XRefCopy85" hidden="1">#REF!</definedName>
    <definedName name="XRefCopy85Row" localSheetId="23" hidden="1">#REF!</definedName>
    <definedName name="XRefCopy85Row" hidden="1">#REF!</definedName>
    <definedName name="XRefCopy86" hidden="1">#REF!</definedName>
    <definedName name="XRefCopy86Row" localSheetId="23" hidden="1">#REF!</definedName>
    <definedName name="XRefCopy86Row" hidden="1">#REF!</definedName>
    <definedName name="XRefCopy87" localSheetId="23" hidden="1">#REF!</definedName>
    <definedName name="XRefCopy87" hidden="1">#REF!</definedName>
    <definedName name="XRefCopy87Row" localSheetId="23" hidden="1">#REF!</definedName>
    <definedName name="XRefCopy87Row" hidden="1">#REF!</definedName>
    <definedName name="XRefCopy88" hidden="1">#REF!</definedName>
    <definedName name="XRefCopy88Row" localSheetId="23" hidden="1">#REF!</definedName>
    <definedName name="XRefCopy88Row" hidden="1">#REF!</definedName>
    <definedName name="XRefCopy89" hidden="1">#REF!</definedName>
    <definedName name="XRefCopy89Row" localSheetId="23" hidden="1">#REF!</definedName>
    <definedName name="XRefCopy89Row" hidden="1">#REF!</definedName>
    <definedName name="XRefCopy8Row" hidden="1">#REF!</definedName>
    <definedName name="XRefCopy9" localSheetId="23" hidden="1">#REF!</definedName>
    <definedName name="XRefCopy9" hidden="1">#REF!</definedName>
    <definedName name="XRefCopy90" hidden="1">#REF!</definedName>
    <definedName name="XRefCopy90Row" localSheetId="23" hidden="1">#REF!</definedName>
    <definedName name="XRefCopy90Row" hidden="1">#REF!</definedName>
    <definedName name="XRefCopy91" hidden="1">#REF!</definedName>
    <definedName name="XRefCopy91Row" localSheetId="23" hidden="1">#REF!</definedName>
    <definedName name="XRefCopy91Row" hidden="1">#REF!</definedName>
    <definedName name="XRefCopy92" hidden="1">#REF!</definedName>
    <definedName name="XRefCopy92Row" localSheetId="23" hidden="1">#REF!</definedName>
    <definedName name="XRefCopy92Row" hidden="1">#REF!</definedName>
    <definedName name="XRefCopy93" localSheetId="23" hidden="1">#REF!</definedName>
    <definedName name="XRefCopy93" hidden="1">#REF!</definedName>
    <definedName name="XRefCopy93Row" localSheetId="23" hidden="1">#REF!</definedName>
    <definedName name="XRefCopy93Row" hidden="1">#REF!</definedName>
    <definedName name="XRefCopy94" hidden="1">#REF!</definedName>
    <definedName name="XRefCopy94Row" hidden="1">#REF!</definedName>
    <definedName name="XRefCopy95" hidden="1">#REF!</definedName>
    <definedName name="XRefCopy95Row" localSheetId="23" hidden="1">#REF!</definedName>
    <definedName name="XRefCopy95Row" hidden="1">#REF!</definedName>
    <definedName name="XRefCopy96" hidden="1">#REF!</definedName>
    <definedName name="XRefCopy96Row" localSheetId="23" hidden="1">#REF!</definedName>
    <definedName name="XRefCopy96Row" hidden="1">#REF!</definedName>
    <definedName name="XRefCopy97" hidden="1">#REF!</definedName>
    <definedName name="XRefCopy97Row" localSheetId="23"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hidden="1">26</definedName>
    <definedName name="XRefPaste1" localSheetId="23" hidden="1">#REF!</definedName>
    <definedName name="XRefPaste1" hidden="1">#REF!</definedName>
    <definedName name="XRefPaste10" localSheetId="23" hidden="1">#REF!</definedName>
    <definedName name="XRefPaste10" hidden="1">#REF!</definedName>
    <definedName name="XRefPaste100" hidden="1">#REF!</definedName>
    <definedName name="XRefPaste100Row" hidden="1">#REF!</definedName>
    <definedName name="XRefPaste101" hidden="1">#REF!</definedName>
    <definedName name="XRefPaste101Row" localSheetId="23"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localSheetId="23" hidden="1">#REF!</definedName>
    <definedName name="XRefPaste108" hidden="1">#REF!</definedName>
    <definedName name="XRefPaste108Row" localSheetId="23" hidden="1">#REF!</definedName>
    <definedName name="XRefPaste108Row" hidden="1">#REF!</definedName>
    <definedName name="XRefPaste109" hidden="1">#REF!</definedName>
    <definedName name="XRefPaste109Row" hidden="1">#REF!</definedName>
    <definedName name="XRefPaste10Row" hidden="1">#REF!</definedName>
    <definedName name="XRefPaste11" localSheetId="23" hidden="1">#REF!</definedName>
    <definedName name="XRefPaste11" hidden="1">#REF!</definedName>
    <definedName name="XRefPaste110" hidden="1">#REF!</definedName>
    <definedName name="XRefPaste110Row" localSheetId="23"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localSheetId="23" hidden="1">#REF!</definedName>
    <definedName name="XRefPaste12" hidden="1">#REF!</definedName>
    <definedName name="XRefPaste120" hidden="1">#REF!</definedName>
    <definedName name="XRefPaste120Row" localSheetId="23"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localSheetId="23" hidden="1">#REF!</definedName>
    <definedName name="XRefPaste13" hidden="1">#REF!</definedName>
    <definedName name="XRefPaste130" hidden="1">#REF!</definedName>
    <definedName name="XRefPaste130Row" hidden="1">#REF!</definedName>
    <definedName name="XRefPaste131" hidden="1">#REF!</definedName>
    <definedName name="XRefPaste131Row" hidden="1">#REF!</definedName>
    <definedName name="XRefPaste132" hidden="1">#REF!</definedName>
    <definedName name="XRefPaste132Row" hidden="1">#REF!</definedName>
    <definedName name="XRefPaste133" hidden="1">#REF!</definedName>
    <definedName name="XRefPaste133Row" hidden="1">#REF!</definedName>
    <definedName name="XRefPaste134" hidden="1">#REF!</definedName>
    <definedName name="XRefPaste134Row" hidden="1">#REF!</definedName>
    <definedName name="XRefPaste135" hidden="1">#REF!</definedName>
    <definedName name="XRefPaste135Row" hidden="1">#REF!</definedName>
    <definedName name="XRefPaste136" hidden="1">#REF!</definedName>
    <definedName name="XRefPaste136Row" hidden="1">#REF!</definedName>
    <definedName name="XRefPaste137" hidden="1">#REF!</definedName>
    <definedName name="XRefPaste137Row" hidden="1">#REF!</definedName>
    <definedName name="XRefPaste138" hidden="1">#REF!</definedName>
    <definedName name="XRefPaste138Row" hidden="1">#REF!</definedName>
    <definedName name="XRefPaste139" hidden="1">#REF!</definedName>
    <definedName name="XRefPaste139Row" hidden="1">#REF!</definedName>
    <definedName name="XRefPaste13Row" hidden="1">#REF!</definedName>
    <definedName name="XRefPaste14" localSheetId="23" hidden="1">#REF!</definedName>
    <definedName name="XRefPaste14" hidden="1">#REF!</definedName>
    <definedName name="XRefPaste140" hidden="1">#REF!</definedName>
    <definedName name="XRefPaste140Row" localSheetId="23" hidden="1">#REF!</definedName>
    <definedName name="XRefPaste140Row" hidden="1">#REF!</definedName>
    <definedName name="XRefPaste141" hidden="1">#REF!</definedName>
    <definedName name="XRefPaste141Row" hidden="1">#REF!</definedName>
    <definedName name="XRefPaste142" hidden="1">#REF!</definedName>
    <definedName name="XRefPaste142Row" hidden="1">#REF!</definedName>
    <definedName name="XRefPaste143" hidden="1">#REF!</definedName>
    <definedName name="XRefPaste143Row" hidden="1">#REF!</definedName>
    <definedName name="XRefPaste144" hidden="1">#REF!</definedName>
    <definedName name="XRefPaste144Row" hidden="1">#REF!</definedName>
    <definedName name="XRefPaste145" hidden="1">#REF!</definedName>
    <definedName name="XRefPaste145Row" hidden="1">#REF!</definedName>
    <definedName name="XRefPaste146" hidden="1">#REF!</definedName>
    <definedName name="XRefPaste146Row" hidden="1">#REF!</definedName>
    <definedName name="XRefPaste147" hidden="1">#REF!</definedName>
    <definedName name="XRefPaste147Row" hidden="1">#REF!</definedName>
    <definedName name="XRefPaste148" hidden="1">#REF!</definedName>
    <definedName name="XRefPaste148Row" hidden="1">#REF!</definedName>
    <definedName name="XRefPaste149" hidden="1">#REF!</definedName>
    <definedName name="XRefPaste149Row" hidden="1">#REF!</definedName>
    <definedName name="XRefPaste14Row" localSheetId="23" hidden="1">#REF!</definedName>
    <definedName name="XRefPaste14Row" hidden="1">#REF!</definedName>
    <definedName name="XRefPaste15" localSheetId="23" hidden="1">#REF!</definedName>
    <definedName name="XRefPaste15" hidden="1">#REF!</definedName>
    <definedName name="XRefPaste150" hidden="1">#REF!</definedName>
    <definedName name="XRefPaste150Row" hidden="1">#REF!</definedName>
    <definedName name="XRefPaste151" hidden="1">#REF!</definedName>
    <definedName name="XRefPaste151Row" localSheetId="23" hidden="1">#REF!</definedName>
    <definedName name="XRefPaste151Row" hidden="1">#REF!</definedName>
    <definedName name="XRefPaste152" hidden="1">#REF!</definedName>
    <definedName name="XRefPaste152Row" hidden="1">#REF!</definedName>
    <definedName name="XRefPaste153" hidden="1">#REF!</definedName>
    <definedName name="XRefPaste153Row" hidden="1">#REF!</definedName>
    <definedName name="XRefPaste154" hidden="1">#REF!</definedName>
    <definedName name="XRefPaste154Row" localSheetId="23" hidden="1">#REF!</definedName>
    <definedName name="XRefPaste154Row" hidden="1">#REF!</definedName>
    <definedName name="XRefPaste155" hidden="1">#REF!</definedName>
    <definedName name="XRefPaste155Row" localSheetId="23" hidden="1">#REF!</definedName>
    <definedName name="XRefPaste155Row" hidden="1">#REF!</definedName>
    <definedName name="XRefPaste156" hidden="1">#REF!</definedName>
    <definedName name="XRefPaste156Row" localSheetId="23" hidden="1">#REF!</definedName>
    <definedName name="XRefPaste156Row" hidden="1">#REF!</definedName>
    <definedName name="XRefPaste157" hidden="1">#REF!</definedName>
    <definedName name="XRefPaste157Row" localSheetId="23" hidden="1">#REF!</definedName>
    <definedName name="XRefPaste157Row" hidden="1">#REF!</definedName>
    <definedName name="XRefPaste158" hidden="1">#REF!</definedName>
    <definedName name="XRefPaste158Row" localSheetId="23" hidden="1">#REF!</definedName>
    <definedName name="XRefPaste158Row" hidden="1">#REF!</definedName>
    <definedName name="XRefPaste159" hidden="1">#REF!</definedName>
    <definedName name="XRefPaste159Row" localSheetId="23" hidden="1">#REF!</definedName>
    <definedName name="XRefPaste159Row" hidden="1">#REF!</definedName>
    <definedName name="XRefPaste15Row" localSheetId="23" hidden="1">#REF!</definedName>
    <definedName name="XRefPaste15Row" hidden="1">#REF!</definedName>
    <definedName name="XRefPaste16" hidden="1">#REF!</definedName>
    <definedName name="XRefPaste160" hidden="1">#REF!</definedName>
    <definedName name="XRefPaste160Row" localSheetId="23" hidden="1">#REF!</definedName>
    <definedName name="XRefPaste160Row" hidden="1">#REF!</definedName>
    <definedName name="XRefPaste161" hidden="1">#REF!</definedName>
    <definedName name="XRefPaste161Row" localSheetId="23" hidden="1">#REF!</definedName>
    <definedName name="XRefPaste161Row" hidden="1">#REF!</definedName>
    <definedName name="XRefPaste162" hidden="1">#REF!</definedName>
    <definedName name="XRefPaste162Row" localSheetId="23" hidden="1">#REF!</definedName>
    <definedName name="XRefPaste162Row" hidden="1">#REF!</definedName>
    <definedName name="XRefPaste163" hidden="1">#REF!</definedName>
    <definedName name="XRefPaste163Row" localSheetId="23" hidden="1">#REF!</definedName>
    <definedName name="XRefPaste163Row" hidden="1">#REF!</definedName>
    <definedName name="XRefPaste164" hidden="1">#REF!</definedName>
    <definedName name="XRefPaste164Row" localSheetId="23" hidden="1">#REF!</definedName>
    <definedName name="XRefPaste164Row" hidden="1">#REF!</definedName>
    <definedName name="XRefPaste165" hidden="1">#REF!</definedName>
    <definedName name="XRefPaste165Row" localSheetId="23" hidden="1">#REF!</definedName>
    <definedName name="XRefPaste165Row" hidden="1">#REF!</definedName>
    <definedName name="XRefPaste166" hidden="1">#REF!</definedName>
    <definedName name="XRefPaste166Row" localSheetId="23" hidden="1">#REF!</definedName>
    <definedName name="XRefPaste166Row" hidden="1">#REF!</definedName>
    <definedName name="XRefPaste167" hidden="1">#REF!</definedName>
    <definedName name="XRefPaste167Row" localSheetId="23" hidden="1">#REF!</definedName>
    <definedName name="XRefPaste167Row" hidden="1">#REF!</definedName>
    <definedName name="XRefPaste168" hidden="1">#REF!</definedName>
    <definedName name="XRefPaste168Row" localSheetId="23" hidden="1">#REF!</definedName>
    <definedName name="XRefPaste168Row" hidden="1">#REF!</definedName>
    <definedName name="XRefPaste169" hidden="1">#REF!</definedName>
    <definedName name="XRefPaste169Row" localSheetId="23" hidden="1">#REF!</definedName>
    <definedName name="XRefPaste169Row" hidden="1">#REF!</definedName>
    <definedName name="XRefPaste16Row" hidden="1">#REF!</definedName>
    <definedName name="XRefPaste17" hidden="1">#REF!</definedName>
    <definedName name="XRefPaste170" hidden="1">#REF!</definedName>
    <definedName name="XRefPaste170Row" localSheetId="23" hidden="1">#REF!</definedName>
    <definedName name="XRefPaste170Row" hidden="1">#REF!</definedName>
    <definedName name="XRefPaste171" hidden="1">#REF!</definedName>
    <definedName name="XRefPaste171Row" localSheetId="23" hidden="1">#REF!</definedName>
    <definedName name="XRefPaste171Row" hidden="1">#REF!</definedName>
    <definedName name="XRefPaste172" hidden="1">#REF!</definedName>
    <definedName name="XRefPaste172Row" localSheetId="23" hidden="1">#REF!</definedName>
    <definedName name="XRefPaste172Row" hidden="1">#REF!</definedName>
    <definedName name="XRefPaste173" hidden="1">#REF!</definedName>
    <definedName name="XRefPaste173Row" localSheetId="23" hidden="1">#REF!</definedName>
    <definedName name="XRefPaste173Row" hidden="1">#REF!</definedName>
    <definedName name="XRefPaste174" hidden="1">#REF!</definedName>
    <definedName name="XRefPaste174Row" localSheetId="23" hidden="1">#REF!</definedName>
    <definedName name="XRefPaste174Row" hidden="1">#REF!</definedName>
    <definedName name="XRefPaste175" hidden="1">#REF!</definedName>
    <definedName name="XRefPaste175Row" localSheetId="23" hidden="1">#REF!</definedName>
    <definedName name="XRefPaste175Row" hidden="1">#REF!</definedName>
    <definedName name="XRefPaste176" hidden="1">#REF!</definedName>
    <definedName name="XRefPaste176Row" localSheetId="23" hidden="1">#REF!</definedName>
    <definedName name="XRefPaste176Row" hidden="1">#REF!</definedName>
    <definedName name="XRefPaste178" hidden="1">#REF!</definedName>
    <definedName name="XRefPaste178Row" localSheetId="23" hidden="1">#REF!</definedName>
    <definedName name="XRefPaste178Row" hidden="1">#REF!</definedName>
    <definedName name="XRefPaste179" hidden="1">#REF!</definedName>
    <definedName name="XRefPaste179Row" localSheetId="23" hidden="1">#REF!</definedName>
    <definedName name="XRefPaste179Row" hidden="1">#REF!</definedName>
    <definedName name="XRefPaste17Row" localSheetId="23" hidden="1">#REF!</definedName>
    <definedName name="XRefPaste17Row" hidden="1">#REF!</definedName>
    <definedName name="XRefPaste18" hidden="1">#REF!</definedName>
    <definedName name="XRefPaste180" hidden="1">#REF!</definedName>
    <definedName name="XRefPaste180Row" localSheetId="23" hidden="1">#REF!</definedName>
    <definedName name="XRefPaste180Row" hidden="1">#REF!</definedName>
    <definedName name="XRefPaste181" hidden="1">#REF!</definedName>
    <definedName name="XRefPaste181Row" localSheetId="23" hidden="1">#REF!</definedName>
    <definedName name="XRefPaste181Row" hidden="1">#REF!</definedName>
    <definedName name="XRefPaste182" hidden="1">#REF!</definedName>
    <definedName name="XRefPaste182Row" localSheetId="23" hidden="1">#REF!</definedName>
    <definedName name="XRefPaste182Row" hidden="1">#REF!</definedName>
    <definedName name="XRefPaste183" hidden="1">#REF!</definedName>
    <definedName name="XRefPaste183Row" localSheetId="23" hidden="1">#REF!</definedName>
    <definedName name="XRefPaste183Row" hidden="1">#REF!</definedName>
    <definedName name="XRefPaste184" hidden="1">#REF!</definedName>
    <definedName name="XRefPaste184Row" localSheetId="23" hidden="1">#REF!</definedName>
    <definedName name="XRefPaste184Row" hidden="1">#REF!</definedName>
    <definedName name="XRefPaste185" hidden="1">#REF!</definedName>
    <definedName name="XRefPaste185Row" localSheetId="23" hidden="1">#REF!</definedName>
    <definedName name="XRefPaste185Row" hidden="1">#REF!</definedName>
    <definedName name="XRefPaste186" hidden="1">#REF!</definedName>
    <definedName name="XRefPaste186Row" localSheetId="23" hidden="1">#REF!</definedName>
    <definedName name="XRefPaste186Row" hidden="1">#REF!</definedName>
    <definedName name="XRefPaste187" hidden="1">#REF!</definedName>
    <definedName name="XRefPaste187Row" localSheetId="23" hidden="1">#REF!</definedName>
    <definedName name="XRefPaste187Row" hidden="1">#REF!</definedName>
    <definedName name="XRefPaste188" hidden="1">#REF!</definedName>
    <definedName name="XRefPaste188Row" localSheetId="23" hidden="1">#REF!</definedName>
    <definedName name="XRefPaste188Row" hidden="1">#REF!</definedName>
    <definedName name="XRefPaste189" hidden="1">#REF!</definedName>
    <definedName name="XRefPaste189Row" localSheetId="23" hidden="1">#REF!</definedName>
    <definedName name="XRefPaste189Row" hidden="1">#REF!</definedName>
    <definedName name="XRefPaste18Row" localSheetId="23" hidden="1">#REF!</definedName>
    <definedName name="XRefPaste18Row" hidden="1">#REF!</definedName>
    <definedName name="XRefPaste19" hidden="1">#REF!</definedName>
    <definedName name="XRefPaste190" hidden="1">#REF!</definedName>
    <definedName name="XRefPaste190Row" localSheetId="23" hidden="1">#REF!</definedName>
    <definedName name="XRefPaste190Row" hidden="1">#REF!</definedName>
    <definedName name="XRefPaste191" hidden="1">#REF!</definedName>
    <definedName name="XRefPaste191Row" localSheetId="23" hidden="1">#REF!</definedName>
    <definedName name="XRefPaste191Row" hidden="1">#REF!</definedName>
    <definedName name="XRefPaste192" hidden="1">#REF!</definedName>
    <definedName name="XRefPaste192Row" localSheetId="23" hidden="1">#REF!</definedName>
    <definedName name="XRefPaste192Row" hidden="1">#REF!</definedName>
    <definedName name="XRefPaste193" hidden="1">#REF!</definedName>
    <definedName name="XRefPaste193Row" localSheetId="23" hidden="1">#REF!</definedName>
    <definedName name="XRefPaste193Row" hidden="1">#REF!</definedName>
    <definedName name="XRefPaste194" hidden="1">#REF!</definedName>
    <definedName name="XRefPaste194Row" localSheetId="23" hidden="1">#REF!</definedName>
    <definedName name="XRefPaste194Row" hidden="1">#REF!</definedName>
    <definedName name="XRefPaste195" hidden="1">#REF!</definedName>
    <definedName name="XRefPaste195Row" localSheetId="23" hidden="1">#REF!</definedName>
    <definedName name="XRefPaste195Row" hidden="1">#REF!</definedName>
    <definedName name="XRefPaste196" hidden="1">#REF!</definedName>
    <definedName name="XRefPaste196Row" localSheetId="23" hidden="1">#REF!</definedName>
    <definedName name="XRefPaste196Row" hidden="1">#REF!</definedName>
    <definedName name="XRefPaste197" hidden="1">#REF!</definedName>
    <definedName name="XRefPaste197Row" localSheetId="23" hidden="1">#REF!</definedName>
    <definedName name="XRefPaste197Row" hidden="1">#REF!</definedName>
    <definedName name="XRefPaste198" hidden="1">#REF!</definedName>
    <definedName name="XRefPaste198Row" localSheetId="23" hidden="1">#REF!</definedName>
    <definedName name="XRefPaste198Row" hidden="1">#REF!</definedName>
    <definedName name="XRefPaste199" hidden="1">#REF!</definedName>
    <definedName name="XRefPaste199Row" localSheetId="23" hidden="1">#REF!</definedName>
    <definedName name="XRefPaste199Row" hidden="1">#REF!</definedName>
    <definedName name="XRefPaste19Row" hidden="1">#REF!</definedName>
    <definedName name="XRefPaste1Row" hidden="1">#REF!</definedName>
    <definedName name="XRefPaste2" localSheetId="23" hidden="1">#REF!</definedName>
    <definedName name="XRefPaste2" hidden="1">#REF!</definedName>
    <definedName name="XRefPaste20" hidden="1">#REF!</definedName>
    <definedName name="XRefPaste200" hidden="1">#REF!</definedName>
    <definedName name="XRefPaste200Row" localSheetId="23" hidden="1">#REF!</definedName>
    <definedName name="XRefPaste200Row" hidden="1">#REF!</definedName>
    <definedName name="XRefPaste201" hidden="1">#REF!</definedName>
    <definedName name="XRefPaste201Row" localSheetId="23" hidden="1">#REF!</definedName>
    <definedName name="XRefPaste201Row" hidden="1">#REF!</definedName>
    <definedName name="XRefPaste202" hidden="1">#REF!</definedName>
    <definedName name="XRefPaste202Row" localSheetId="23" hidden="1">#REF!</definedName>
    <definedName name="XRefPaste202Row" hidden="1">#REF!</definedName>
    <definedName name="XRefPaste203" hidden="1">#REF!</definedName>
    <definedName name="XRefPaste203Row" localSheetId="23" hidden="1">#REF!</definedName>
    <definedName name="XRefPaste203Row" hidden="1">#REF!</definedName>
    <definedName name="XRefPaste204" hidden="1">#REF!</definedName>
    <definedName name="XRefPaste204Row" localSheetId="23" hidden="1">#REF!</definedName>
    <definedName name="XRefPaste204Row" hidden="1">#REF!</definedName>
    <definedName name="XRefPaste205" hidden="1">#REF!</definedName>
    <definedName name="XRefPaste205Row" localSheetId="23" hidden="1">#REF!</definedName>
    <definedName name="XRefPaste205Row" hidden="1">#REF!</definedName>
    <definedName name="XRefPaste206" hidden="1">#REF!</definedName>
    <definedName name="XRefPaste206Row" localSheetId="23" hidden="1">#REF!</definedName>
    <definedName name="XRefPaste206Row" hidden="1">#REF!</definedName>
    <definedName name="XRefPaste207" hidden="1">#REF!</definedName>
    <definedName name="XRefPaste207Row" localSheetId="23" hidden="1">#REF!</definedName>
    <definedName name="XRefPaste207Row" hidden="1">#REF!</definedName>
    <definedName name="XRefPaste208" hidden="1">#REF!</definedName>
    <definedName name="XRefPaste208Row" localSheetId="23" hidden="1">#REF!</definedName>
    <definedName name="XRefPaste208Row" hidden="1">#REF!</definedName>
    <definedName name="XRefPaste209" hidden="1">#REF!</definedName>
    <definedName name="XRefPaste209Row" localSheetId="23" hidden="1">#REF!</definedName>
    <definedName name="XRefPaste209Row" hidden="1">#REF!</definedName>
    <definedName name="XRefPaste20Row" localSheetId="23" hidden="1">#REF!</definedName>
    <definedName name="XRefPaste20Row" hidden="1">#REF!</definedName>
    <definedName name="XRefPaste21" hidden="1">#REF!</definedName>
    <definedName name="XRefPaste210" hidden="1">#REF!</definedName>
    <definedName name="XRefPaste210Row" localSheetId="23" hidden="1">#REF!</definedName>
    <definedName name="XRefPaste210Row" hidden="1">#REF!</definedName>
    <definedName name="XRefPaste211" hidden="1">#REF!</definedName>
    <definedName name="XRefPaste211Row" localSheetId="23" hidden="1">#REF!</definedName>
    <definedName name="XRefPaste211Row" hidden="1">#REF!</definedName>
    <definedName name="XRefPaste212" hidden="1">#REF!</definedName>
    <definedName name="XRefPaste212Row" localSheetId="23" hidden="1">#REF!</definedName>
    <definedName name="XRefPaste212Row" hidden="1">#REF!</definedName>
    <definedName name="XRefPaste218" hidden="1">#REF!</definedName>
    <definedName name="XRefPaste218Row" localSheetId="23" hidden="1">#REF!</definedName>
    <definedName name="XRefPaste218Row" hidden="1">#REF!</definedName>
    <definedName name="XRefPaste219" hidden="1">#REF!</definedName>
    <definedName name="XRefPaste219Row" localSheetId="23" hidden="1">#REF!</definedName>
    <definedName name="XRefPaste219Row" hidden="1">#REF!</definedName>
    <definedName name="XRefPaste21Row" hidden="1">#REF!</definedName>
    <definedName name="XRefPaste22" localSheetId="23" hidden="1">#REF!</definedName>
    <definedName name="XRefPaste22" hidden="1">#REF!</definedName>
    <definedName name="XRefPaste220" hidden="1">#REF!</definedName>
    <definedName name="XRefPaste220Row" localSheetId="23" hidden="1">#REF!</definedName>
    <definedName name="XRefPaste220Row" hidden="1">#REF!</definedName>
    <definedName name="XRefPaste221" hidden="1">#REF!</definedName>
    <definedName name="XRefPaste221Row" localSheetId="23" hidden="1">#REF!</definedName>
    <definedName name="XRefPaste221Row" hidden="1">#REF!</definedName>
    <definedName name="XRefPaste222" hidden="1">#REF!</definedName>
    <definedName name="XRefPaste222Row" localSheetId="23" hidden="1">#REF!</definedName>
    <definedName name="XRefPaste222Row" hidden="1">#REF!</definedName>
    <definedName name="XRefPaste223" hidden="1">#REF!</definedName>
    <definedName name="XRefPaste223Row" localSheetId="23" hidden="1">#REF!</definedName>
    <definedName name="XRefPaste223Row" hidden="1">#REF!</definedName>
    <definedName name="XRefPaste224" hidden="1">#REF!</definedName>
    <definedName name="XRefPaste224Row" localSheetId="23" hidden="1">#REF!</definedName>
    <definedName name="XRefPaste224Row" hidden="1">#REF!</definedName>
    <definedName name="XRefPaste225" hidden="1">#REF!</definedName>
    <definedName name="XRefPaste225Row" localSheetId="23" hidden="1">#REF!</definedName>
    <definedName name="XRefPaste225Row" hidden="1">#REF!</definedName>
    <definedName name="XRefPaste226" hidden="1">#REF!</definedName>
    <definedName name="XRefPaste226Row" localSheetId="23" hidden="1">#REF!</definedName>
    <definedName name="XRefPaste226Row" hidden="1">#REF!</definedName>
    <definedName name="XRefPaste227" hidden="1">#REF!</definedName>
    <definedName name="XRefPaste227Row" localSheetId="23" hidden="1">#REF!</definedName>
    <definedName name="XRefPaste227Row" hidden="1">#REF!</definedName>
    <definedName name="XRefPaste228" hidden="1">#REF!</definedName>
    <definedName name="XRefPaste228Row" localSheetId="23" hidden="1">#REF!</definedName>
    <definedName name="XRefPaste228Row" hidden="1">#REF!</definedName>
    <definedName name="XRefPaste229" hidden="1">#REF!</definedName>
    <definedName name="XRefPaste229Row" localSheetId="23" hidden="1">#REF!</definedName>
    <definedName name="XRefPaste229Row" hidden="1">#REF!</definedName>
    <definedName name="XRefPaste22Row" hidden="1">#REF!</definedName>
    <definedName name="XRefPaste23" hidden="1">#REF!</definedName>
    <definedName name="XRefPaste230" hidden="1">#REF!</definedName>
    <definedName name="XRefPaste230Row" localSheetId="23" hidden="1">#REF!</definedName>
    <definedName name="XRefPaste230Row" hidden="1">#REF!</definedName>
    <definedName name="XRefPaste231" hidden="1">#REF!</definedName>
    <definedName name="XRefPaste231Row" localSheetId="23" hidden="1">#REF!</definedName>
    <definedName name="XRefPaste231Row" hidden="1">#REF!</definedName>
    <definedName name="XRefPaste232" hidden="1">#REF!</definedName>
    <definedName name="XRefPaste232Row" localSheetId="23" hidden="1">#REF!</definedName>
    <definedName name="XRefPaste232Row" hidden="1">#REF!</definedName>
    <definedName name="XRefPaste233" hidden="1">#REF!</definedName>
    <definedName name="XRefPaste233Row" localSheetId="23" hidden="1">#REF!</definedName>
    <definedName name="XRefPaste233Row" hidden="1">#REF!</definedName>
    <definedName name="XRefPaste234" hidden="1">#REF!</definedName>
    <definedName name="XRefPaste234Row" localSheetId="23" hidden="1">#REF!</definedName>
    <definedName name="XRefPaste234Row" hidden="1">#REF!</definedName>
    <definedName name="XRefPaste235" hidden="1">#REF!</definedName>
    <definedName name="XRefPaste235Row" localSheetId="23" hidden="1">#REF!</definedName>
    <definedName name="XRefPaste235Row" hidden="1">#REF!</definedName>
    <definedName name="XRefPaste236" hidden="1">#REF!</definedName>
    <definedName name="XRefPaste236Row" localSheetId="23" hidden="1">#REF!</definedName>
    <definedName name="XRefPaste236Row" hidden="1">#REF!</definedName>
    <definedName name="XRefPaste237" hidden="1">#REF!</definedName>
    <definedName name="XRefPaste237Row" localSheetId="23" hidden="1">#REF!</definedName>
    <definedName name="XRefPaste237Row" hidden="1">#REF!</definedName>
    <definedName name="XRefPaste238" hidden="1">#REF!</definedName>
    <definedName name="XRefPaste238Row" localSheetId="23" hidden="1">#REF!</definedName>
    <definedName name="XRefPaste238Row" hidden="1">#REF!</definedName>
    <definedName name="XRefPaste239" hidden="1">#REF!</definedName>
    <definedName name="XRefPaste239Row" localSheetId="23" hidden="1">#REF!</definedName>
    <definedName name="XRefPaste239Row" hidden="1">#REF!</definedName>
    <definedName name="XRefPaste23Row" hidden="1">#REF!</definedName>
    <definedName name="XRefPaste24" hidden="1">#REF!</definedName>
    <definedName name="XRefPaste240" hidden="1">#REF!</definedName>
    <definedName name="XRefPaste240Row" localSheetId="23" hidden="1">#REF!</definedName>
    <definedName name="XRefPaste240Row" hidden="1">#REF!</definedName>
    <definedName name="XRefPaste241" hidden="1">#REF!</definedName>
    <definedName name="XRefPaste241Row" localSheetId="23" hidden="1">#REF!</definedName>
    <definedName name="XRefPaste241Row" hidden="1">#REF!</definedName>
    <definedName name="XRefPaste243" hidden="1">#REF!</definedName>
    <definedName name="XRefPaste243Row" localSheetId="23" hidden="1">#REF!</definedName>
    <definedName name="XRefPaste243Row" hidden="1">#REF!</definedName>
    <definedName name="XRefPaste244" hidden="1">#REF!</definedName>
    <definedName name="XRefPaste244Row" localSheetId="23" hidden="1">#REF!</definedName>
    <definedName name="XRefPaste244Row" hidden="1">#REF!</definedName>
    <definedName name="XRefPaste245" hidden="1">#REF!</definedName>
    <definedName name="XRefPaste245Row" localSheetId="23" hidden="1">#REF!</definedName>
    <definedName name="XRefPaste245Row" hidden="1">#REF!</definedName>
    <definedName name="XRefPaste246" hidden="1">#REF!</definedName>
    <definedName name="XRefPaste246Row" localSheetId="23" hidden="1">#REF!</definedName>
    <definedName name="XRefPaste246Row" hidden="1">#REF!</definedName>
    <definedName name="XRefPaste247" hidden="1">#REF!</definedName>
    <definedName name="XRefPaste247Row" localSheetId="23" hidden="1">#REF!</definedName>
    <definedName name="XRefPaste247Row" hidden="1">#REF!</definedName>
    <definedName name="XRefPaste248" hidden="1">#REF!</definedName>
    <definedName name="XRefPaste248Row" localSheetId="23" hidden="1">#REF!</definedName>
    <definedName name="XRefPaste248Row" hidden="1">#REF!</definedName>
    <definedName name="XRefPaste249" hidden="1">#REF!</definedName>
    <definedName name="XRefPaste249Row" localSheetId="23" hidden="1">#REF!</definedName>
    <definedName name="XRefPaste249Row" hidden="1">#REF!</definedName>
    <definedName name="XRefPaste24Row" hidden="1">#REF!</definedName>
    <definedName name="XRefPaste25" hidden="1">#REF!</definedName>
    <definedName name="XRefPaste250" hidden="1">#REF!</definedName>
    <definedName name="XRefPaste250Row" localSheetId="23" hidden="1">#REF!</definedName>
    <definedName name="XRefPaste250Row" hidden="1">#REF!</definedName>
    <definedName name="XRefPaste251" hidden="1">#REF!</definedName>
    <definedName name="XRefPaste251Row" localSheetId="23" hidden="1">#REF!</definedName>
    <definedName name="XRefPaste251Row" hidden="1">#REF!</definedName>
    <definedName name="XRefPaste252" hidden="1">#REF!</definedName>
    <definedName name="XRefPaste253" hidden="1">#REF!</definedName>
    <definedName name="XRefPaste254" hidden="1">#REF!</definedName>
    <definedName name="XRefPaste255" hidden="1">#REF!</definedName>
    <definedName name="XRefPaste256" hidden="1">#REF!</definedName>
    <definedName name="XRefPaste257" hidden="1">#REF!</definedName>
    <definedName name="XRefPaste257Row" localSheetId="23" hidden="1">#REF!</definedName>
    <definedName name="XRefPaste257Row" hidden="1">#REF!</definedName>
    <definedName name="XRefPaste258" hidden="1">#REF!</definedName>
    <definedName name="XRefPaste259" hidden="1">#REF!</definedName>
    <definedName name="XRefPaste259Row" localSheetId="23" hidden="1">#REF!</definedName>
    <definedName name="XRefPaste259Row" hidden="1">#REF!</definedName>
    <definedName name="XRefPaste25Row" hidden="1">#REF!</definedName>
    <definedName name="XRefPaste26" hidden="1">#REF!</definedName>
    <definedName name="XRefPaste260" hidden="1">#REF!</definedName>
    <definedName name="XRefPaste260Row" localSheetId="23" hidden="1">#REF!</definedName>
    <definedName name="XRefPaste260Row" hidden="1">#REF!</definedName>
    <definedName name="XRefPaste261" hidden="1">#REF!</definedName>
    <definedName name="XRefPaste261Row" localSheetId="23" hidden="1">#REF!</definedName>
    <definedName name="XRefPaste261Row" hidden="1">#REF!</definedName>
    <definedName name="XRefPaste262" hidden="1">#REF!</definedName>
    <definedName name="XRefPaste262Row" localSheetId="23" hidden="1">#REF!</definedName>
    <definedName name="XRefPaste262Row" hidden="1">#REF!</definedName>
    <definedName name="XRefPaste263" hidden="1">#REF!</definedName>
    <definedName name="XRefPaste263Row" localSheetId="23" hidden="1">#REF!</definedName>
    <definedName name="XRefPaste263Row" hidden="1">#REF!</definedName>
    <definedName name="XRefPaste264" hidden="1">#REF!</definedName>
    <definedName name="XRefPaste264Row" localSheetId="23" hidden="1">#REF!</definedName>
    <definedName name="XRefPaste264Row" hidden="1">#REF!</definedName>
    <definedName name="XRefPaste265" hidden="1">#REF!</definedName>
    <definedName name="XRefPaste266" hidden="1">#REF!</definedName>
    <definedName name="XRefPaste266Row" localSheetId="23" hidden="1">#REF!</definedName>
    <definedName name="XRefPaste266Row" hidden="1">#REF!</definedName>
    <definedName name="XRefPaste267" hidden="1">#REF!</definedName>
    <definedName name="XRefPaste268" hidden="1">#REF!</definedName>
    <definedName name="XRefPaste268Row" localSheetId="23" hidden="1">#REF!</definedName>
    <definedName name="XRefPaste268Row" hidden="1">#REF!</definedName>
    <definedName name="XRefPaste269" hidden="1">#REF!</definedName>
    <definedName name="XRefPaste269Row" localSheetId="23" hidden="1">#REF!</definedName>
    <definedName name="XRefPaste269Row" hidden="1">#REF!</definedName>
    <definedName name="XRefPaste26Row" hidden="1">#REF!</definedName>
    <definedName name="XRefPaste27" hidden="1">#REF!</definedName>
    <definedName name="XRefPaste270" hidden="1">#REF!</definedName>
    <definedName name="XRefPaste270Row" localSheetId="23" hidden="1">#REF!</definedName>
    <definedName name="XRefPaste270Row" hidden="1">#REF!</definedName>
    <definedName name="XRefPaste271" hidden="1">#REF!</definedName>
    <definedName name="XRefPaste271Row" localSheetId="23" hidden="1">#REF!</definedName>
    <definedName name="XRefPaste271Row" hidden="1">#REF!</definedName>
    <definedName name="XRefPaste272" hidden="1">#REF!</definedName>
    <definedName name="XRefPaste272Row" localSheetId="23" hidden="1">#REF!</definedName>
    <definedName name="XRefPaste272Row" hidden="1">#REF!</definedName>
    <definedName name="XRefPaste273" hidden="1">#REF!</definedName>
    <definedName name="XRefPaste274" hidden="1">#REF!</definedName>
    <definedName name="XRefPaste274Row" localSheetId="23" hidden="1">#REF!</definedName>
    <definedName name="XRefPaste274Row" hidden="1">#REF!</definedName>
    <definedName name="XRefPaste275" hidden="1">#REF!</definedName>
    <definedName name="XRefPaste275Row" localSheetId="23" hidden="1">#REF!</definedName>
    <definedName name="XRefPaste275Row" hidden="1">#REF!</definedName>
    <definedName name="XRefPaste276" hidden="1">#REF!</definedName>
    <definedName name="XRefPaste276Row" localSheetId="23" hidden="1">#REF!</definedName>
    <definedName name="XRefPaste276Row" hidden="1">#REF!</definedName>
    <definedName name="XRefPaste277" hidden="1">#REF!</definedName>
    <definedName name="XRefPaste277Row" localSheetId="23" hidden="1">#REF!</definedName>
    <definedName name="XRefPaste277Row" hidden="1">#REF!</definedName>
    <definedName name="XRefPaste278" hidden="1">#REF!</definedName>
    <definedName name="XRefPaste278Row" localSheetId="23" hidden="1">#REF!</definedName>
    <definedName name="XRefPaste278Row" hidden="1">#REF!</definedName>
    <definedName name="XRefPaste279" hidden="1">#REF!</definedName>
    <definedName name="XRefPaste279Row" localSheetId="23" hidden="1">#REF!</definedName>
    <definedName name="XRefPaste279Row" hidden="1">#REF!</definedName>
    <definedName name="XRefPaste27Row" hidden="1">#REF!</definedName>
    <definedName name="XRefPaste28" hidden="1">#REF!</definedName>
    <definedName name="XRefPaste280" hidden="1">#REF!</definedName>
    <definedName name="XRefPaste281" hidden="1">#REF!</definedName>
    <definedName name="XRefPaste282" hidden="1">#REF!</definedName>
    <definedName name="XRefPaste282Row" localSheetId="23" hidden="1">#REF!</definedName>
    <definedName name="XRefPaste282Row" hidden="1">#REF!</definedName>
    <definedName name="XRefPaste283" hidden="1">#REF!</definedName>
    <definedName name="XRefPaste284" hidden="1">#REF!</definedName>
    <definedName name="XRefPaste28Row" hidden="1">#REF!</definedName>
    <definedName name="XRefPaste29" hidden="1">#REF!</definedName>
    <definedName name="XRefPaste29Row" hidden="1">#REF!</definedName>
    <definedName name="XRefPaste2Row" hidden="1">#REF!</definedName>
    <definedName name="XRefPaste3" localSheetId="23"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localSheetId="23" hidden="1">#REF!</definedName>
    <definedName name="XRefPaste33Row" hidden="1">#REF!</definedName>
    <definedName name="XRefPaste34" localSheetId="23" hidden="1">#REF!</definedName>
    <definedName name="XRefPaste34" hidden="1">#REF!</definedName>
    <definedName name="XRefPaste34Row" localSheetId="23" hidden="1">#REF!</definedName>
    <definedName name="XRefPaste34Row" hidden="1">#REF!</definedName>
    <definedName name="XRefPaste35" localSheetId="23" hidden="1">#REF!</definedName>
    <definedName name="XRefPaste35" hidden="1">#REF!</definedName>
    <definedName name="XRefPaste35Row" localSheetId="23" hidden="1">#REF!</definedName>
    <definedName name="XRefPaste35Row" hidden="1">#REF!</definedName>
    <definedName name="XRefPaste36" hidden="1">#REF!</definedName>
    <definedName name="XRefPaste36Row" localSheetId="23" hidden="1">#REF!</definedName>
    <definedName name="XRefPaste36Row" hidden="1">#REF!</definedName>
    <definedName name="XRefPaste37" localSheetId="23" hidden="1">#REF!</definedName>
    <definedName name="XRefPaste37" hidden="1">#REF!</definedName>
    <definedName name="XRefPaste37Row" localSheetId="23"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23"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localSheetId="23"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localSheetId="23" hidden="1">#REF!</definedName>
    <definedName name="XRefPaste47" hidden="1">#REF!</definedName>
    <definedName name="XRefPaste47Row" localSheetId="23" hidden="1">#REF!</definedName>
    <definedName name="XRefPaste47Row" hidden="1">#REF!</definedName>
    <definedName name="XRefPaste48" localSheetId="23" hidden="1">#REF!</definedName>
    <definedName name="XRefPaste48" hidden="1">#REF!</definedName>
    <definedName name="XRefPaste48Row" localSheetId="23" hidden="1">#REF!</definedName>
    <definedName name="XRefPaste48Row" hidden="1">#REF!</definedName>
    <definedName name="XRefPaste49" localSheetId="23" hidden="1">#REF!</definedName>
    <definedName name="XRefPaste49" hidden="1">#REF!</definedName>
    <definedName name="XRefPaste49Row" localSheetId="23" hidden="1">#REF!</definedName>
    <definedName name="XRefPaste49Row" hidden="1">#REF!</definedName>
    <definedName name="XRefPaste4Row" hidden="1">#REF!</definedName>
    <definedName name="XRefPaste5" localSheetId="23" hidden="1">#REF!</definedName>
    <definedName name="XRefPaste5" hidden="1">#REF!</definedName>
    <definedName name="XRefPaste50" localSheetId="23" hidden="1">#REF!</definedName>
    <definedName name="XRefPaste50" hidden="1">#REF!</definedName>
    <definedName name="XRefPaste50Row" localSheetId="23" hidden="1">#REF!</definedName>
    <definedName name="XRefPaste50Row" hidden="1">#REF!</definedName>
    <definedName name="XRefPaste51" localSheetId="23" hidden="1">#REF!</definedName>
    <definedName name="XRefPaste51" hidden="1">#REF!</definedName>
    <definedName name="XRefPaste51Row" localSheetId="23" hidden="1">#REF!</definedName>
    <definedName name="XRefPaste51Row" hidden="1">#REF!</definedName>
    <definedName name="XRefPaste52" localSheetId="23" hidden="1">#REF!</definedName>
    <definedName name="XRefPaste52" hidden="1">#REF!</definedName>
    <definedName name="XRefPaste52Row" localSheetId="23" hidden="1">#REF!</definedName>
    <definedName name="XRefPaste52Row" hidden="1">#REF!</definedName>
    <definedName name="XRefPaste53" localSheetId="23" hidden="1">#REF!</definedName>
    <definedName name="XRefPaste53" hidden="1">#REF!</definedName>
    <definedName name="XRefPaste53Row" localSheetId="23" hidden="1">#REF!</definedName>
    <definedName name="XRefPaste53Row" hidden="1">#REF!</definedName>
    <definedName name="XRefPaste54" localSheetId="23" hidden="1">#REF!</definedName>
    <definedName name="XRefPaste54" hidden="1">#REF!</definedName>
    <definedName name="XRefPaste54Row" localSheetId="23" hidden="1">#REF!</definedName>
    <definedName name="XRefPaste54Row" hidden="1">#REF!</definedName>
    <definedName name="XRefPaste55" localSheetId="23" hidden="1">#REF!</definedName>
    <definedName name="XRefPaste55" hidden="1">#REF!</definedName>
    <definedName name="XRefPaste55Row" localSheetId="23" hidden="1">#REF!</definedName>
    <definedName name="XRefPaste55Row" hidden="1">#REF!</definedName>
    <definedName name="XRefPaste56" localSheetId="23" hidden="1">#REF!</definedName>
    <definedName name="XRefPaste56" hidden="1">#REF!</definedName>
    <definedName name="XRefPaste56Row" localSheetId="23" hidden="1">#REF!</definedName>
    <definedName name="XRefPaste56Row" hidden="1">#REF!</definedName>
    <definedName name="XRefPaste57" localSheetId="23" hidden="1">#REF!</definedName>
    <definedName name="XRefPaste57" hidden="1">#REF!</definedName>
    <definedName name="XRefPaste57Row" localSheetId="23" hidden="1">#REF!</definedName>
    <definedName name="XRefPaste57Row" hidden="1">#REF!</definedName>
    <definedName name="XRefPaste58" localSheetId="23" hidden="1">#REF!</definedName>
    <definedName name="XRefPaste58" hidden="1">#REF!</definedName>
    <definedName name="XRefPaste58Row" localSheetId="23" hidden="1">#REF!</definedName>
    <definedName name="XRefPaste58Row" hidden="1">#REF!</definedName>
    <definedName name="XRefPaste59" localSheetId="23" hidden="1">#REF!</definedName>
    <definedName name="XRefPaste59" hidden="1">#REF!</definedName>
    <definedName name="XRefPaste59Row" localSheetId="23" hidden="1">#REF!</definedName>
    <definedName name="XRefPaste59Row" hidden="1">#REF!</definedName>
    <definedName name="XRefPaste5Row" hidden="1">#REF!</definedName>
    <definedName name="XRefPaste6" localSheetId="23" hidden="1">#REF!</definedName>
    <definedName name="XRefPaste6" hidden="1">#REF!</definedName>
    <definedName name="XRefPaste60" localSheetId="23" hidden="1">#REF!</definedName>
    <definedName name="XRefPaste60" hidden="1">#REF!</definedName>
    <definedName name="XRefPaste60Row" localSheetId="23" hidden="1">#REF!</definedName>
    <definedName name="XRefPaste60Row" hidden="1">#REF!</definedName>
    <definedName name="XRefPaste61" localSheetId="23" hidden="1">#REF!</definedName>
    <definedName name="XRefPaste61" hidden="1">#REF!</definedName>
    <definedName name="XRefPaste61Row" localSheetId="23" hidden="1">#REF!</definedName>
    <definedName name="XRefPaste61Row" hidden="1">#REF!</definedName>
    <definedName name="XRefPaste62" localSheetId="23" hidden="1">#REF!</definedName>
    <definedName name="XRefPaste62" hidden="1">#REF!</definedName>
    <definedName name="XRefPaste62Row" localSheetId="23" hidden="1">#REF!</definedName>
    <definedName name="XRefPaste62Row" hidden="1">#REF!</definedName>
    <definedName name="XRefPaste63" localSheetId="23" hidden="1">#REF!</definedName>
    <definedName name="XRefPaste63" hidden="1">#REF!</definedName>
    <definedName name="XRefPaste63Row" localSheetId="23" hidden="1">#REF!</definedName>
    <definedName name="XRefPaste63Row" hidden="1">#REF!</definedName>
    <definedName name="XRefPaste64" localSheetId="23" hidden="1">#REF!</definedName>
    <definedName name="XRefPaste64" hidden="1">#REF!</definedName>
    <definedName name="XRefPaste64Row" localSheetId="23" hidden="1">#REF!</definedName>
    <definedName name="XRefPaste64Row" hidden="1">#REF!</definedName>
    <definedName name="XRefPaste65" localSheetId="23" hidden="1">#REF!</definedName>
    <definedName name="XRefPaste65" hidden="1">#REF!</definedName>
    <definedName name="XRefPaste65Row" localSheetId="23" hidden="1">#REF!</definedName>
    <definedName name="XRefPaste65Row" hidden="1">#REF!</definedName>
    <definedName name="XRefPaste66" localSheetId="23" hidden="1">#REF!</definedName>
    <definedName name="XRefPaste66" hidden="1">#REF!</definedName>
    <definedName name="XRefPaste66Row" localSheetId="23" hidden="1">#REF!</definedName>
    <definedName name="XRefPaste66Row" hidden="1">#REF!</definedName>
    <definedName name="XRefPaste67" localSheetId="23" hidden="1">#REF!</definedName>
    <definedName name="XRefPaste67" hidden="1">#REF!</definedName>
    <definedName name="XRefPaste67Row" localSheetId="23" hidden="1">#REF!</definedName>
    <definedName name="XRefPaste67Row" hidden="1">#REF!</definedName>
    <definedName name="XRefPaste68" localSheetId="23" hidden="1">#REF!</definedName>
    <definedName name="XRefPaste68" hidden="1">#REF!</definedName>
    <definedName name="XRefPaste68Row" localSheetId="23" hidden="1">#REF!</definedName>
    <definedName name="XRefPaste68Row" hidden="1">#REF!</definedName>
    <definedName name="XRefPaste69" hidden="1">#REF!</definedName>
    <definedName name="XRefPaste69Row" localSheetId="23" hidden="1">#REF!</definedName>
    <definedName name="XRefPaste69Row" hidden="1">#REF!</definedName>
    <definedName name="XRefPaste6Row" localSheetId="23" hidden="1">#REF!</definedName>
    <definedName name="XRefPaste6Row" hidden="1">#REF!</definedName>
    <definedName name="XRefPaste7" localSheetId="23" hidden="1">#REF!</definedName>
    <definedName name="XRefPaste7" hidden="1">#REF!</definedName>
    <definedName name="XRefPaste70" hidden="1">#REF!</definedName>
    <definedName name="XRefPaste70Row" localSheetId="23" hidden="1">#REF!</definedName>
    <definedName name="XRefPaste70Row" hidden="1">#REF!</definedName>
    <definedName name="XRefPaste71" hidden="1">#REF!</definedName>
    <definedName name="XRefPaste71Row" localSheetId="23" hidden="1">#REF!</definedName>
    <definedName name="XRefPaste71Row" hidden="1">#REF!</definedName>
    <definedName name="XRefPaste72" hidden="1">#REF!</definedName>
    <definedName name="XRefPaste72Row" localSheetId="23" hidden="1">#REF!</definedName>
    <definedName name="XRefPaste72Row" hidden="1">#REF!</definedName>
    <definedName name="XRefPaste73" hidden="1">#REF!</definedName>
    <definedName name="XRefPaste73Row" localSheetId="23" hidden="1">#REF!</definedName>
    <definedName name="XRefPaste73Row" hidden="1">#REF!</definedName>
    <definedName name="XRefPaste74" hidden="1">#REF!</definedName>
    <definedName name="XRefPaste74Row" localSheetId="23" hidden="1">#REF!</definedName>
    <definedName name="XRefPaste74Row" hidden="1">#REF!</definedName>
    <definedName name="XRefPaste75" localSheetId="23" hidden="1">#REF!</definedName>
    <definedName name="XRefPaste75" hidden="1">#REF!</definedName>
    <definedName name="XRefPaste75Row" localSheetId="23" hidden="1">#REF!</definedName>
    <definedName name="XRefPaste75Row" hidden="1">#REF!</definedName>
    <definedName name="XRefPaste76" hidden="1">#REF!</definedName>
    <definedName name="XRefPaste76Row" localSheetId="23" hidden="1">#REF!</definedName>
    <definedName name="XRefPaste76Row" hidden="1">#REF!</definedName>
    <definedName name="XRefPaste77" localSheetId="23" hidden="1">#REF!</definedName>
    <definedName name="XRefPaste77" hidden="1">#REF!</definedName>
    <definedName name="XRefPaste77Row" localSheetId="23" hidden="1">#REF!</definedName>
    <definedName name="XRefPaste77Row" hidden="1">#REF!</definedName>
    <definedName name="XRefPaste78" hidden="1">#REF!</definedName>
    <definedName name="XRefPaste78Row" hidden="1">#REF!</definedName>
    <definedName name="XRefPaste79" hidden="1">#REF!</definedName>
    <definedName name="XRefPaste79Row" localSheetId="23" hidden="1">#REF!</definedName>
    <definedName name="XRefPaste79Row" hidden="1">#REF!</definedName>
    <definedName name="XRefPaste7Row" hidden="1">#REF!</definedName>
    <definedName name="XRefPaste8" localSheetId="23" hidden="1">#REF!</definedName>
    <definedName name="XRefPaste8" hidden="1">#REF!</definedName>
    <definedName name="XRefPaste80" hidden="1">#REF!</definedName>
    <definedName name="XRefPaste80Row" localSheetId="23" hidden="1">#REF!</definedName>
    <definedName name="XRefPaste80Row" hidden="1">#REF!</definedName>
    <definedName name="XRefPaste81" hidden="1">#REF!</definedName>
    <definedName name="XRefPaste81Row" localSheetId="23" hidden="1">#REF!</definedName>
    <definedName name="XRefPaste81Row" hidden="1">#REF!</definedName>
    <definedName name="XRefPaste82" hidden="1">#REF!</definedName>
    <definedName name="XRefPaste82Row" hidden="1">#REF!</definedName>
    <definedName name="XRefPaste83" hidden="1">#REF!</definedName>
    <definedName name="XRefPaste83Row" localSheetId="23" hidden="1">#REF!</definedName>
    <definedName name="XRefPaste83Row" hidden="1">#REF!</definedName>
    <definedName name="XRefPaste84" hidden="1">#REF!</definedName>
    <definedName name="XRefPaste84Row" localSheetId="23" hidden="1">#REF!</definedName>
    <definedName name="XRefPaste84Row" hidden="1">#REF!</definedName>
    <definedName name="XRefPaste85" hidden="1">#REF!</definedName>
    <definedName name="XRefPaste85Row" localSheetId="23" hidden="1">#REF!</definedName>
    <definedName name="XRefPaste85Row" hidden="1">#REF!</definedName>
    <definedName name="XRefPaste86" hidden="1">#REF!</definedName>
    <definedName name="XRefPaste86Row" localSheetId="23" hidden="1">#REF!</definedName>
    <definedName name="XRefPaste86Row" hidden="1">#REF!</definedName>
    <definedName name="XRefPaste87" hidden="1">#REF!</definedName>
    <definedName name="XRefPaste87Row" localSheetId="23"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localSheetId="23"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8</definedName>
    <definedName name="XSD" hidden="1">{#N/A,#N/A,TRUE,"GLOBAL";#N/A,#N/A,TRUE,"RUSTICOS";#N/A,#N/A,TRUE,"INMUEBLES"}</definedName>
    <definedName name="xx" localSheetId="23" hidden="1">#REF!</definedName>
    <definedName name="xx" hidden="1">#REF!</definedName>
    <definedName name="xxx" localSheetId="14" hidden="1">#REF!</definedName>
    <definedName name="xxx" localSheetId="23" hidden="1">#REF!</definedName>
    <definedName name="xxx" localSheetId="4" hidden="1">#REF!</definedName>
    <definedName name="xxx" localSheetId="5" hidden="1">#REF!</definedName>
    <definedName name="xxx" localSheetId="43" hidden="1">#REF!</definedName>
    <definedName name="xxx" localSheetId="10" hidden="1">#REF!</definedName>
    <definedName name="xxx" hidden="1">#REF!</definedName>
    <definedName name="xxx1" hidden="1">{#N/A,#N/A,FALSE,"datgener";#N/A,#N/A,FALSE,"gcons";#N/A,#N/A,FALSE,"lineacas";#N/A,#N/A,FALSE,"areaneg";#N/A,#N/A,FALSE,"comesp";#N/A,#N/A,FALSE,"banesto";#N/A,#N/A,FALSE,"comext";#N/A,#N/A,FALSE,"invest";#N/A,#N/A,FALSE,"cortesmk";#N/A,#N/A,FALSE,"actcorp";#N/A,#N/A,FALSE,"Iberoamérica"}</definedName>
    <definedName name="xxxa" hidden="1">{#N/A,#N/A,FALSE,"datgener";#N/A,#N/A,FALSE,"gcons";#N/A,#N/A,FALSE,"lineacas";#N/A,#N/A,FALSE,"areaneg";#N/A,#N/A,FALSE,"comesp";#N/A,#N/A,FALSE,"banesto";#N/A,#N/A,FALSE,"comext";#N/A,#N/A,FALSE,"invest";#N/A,#N/A,FALSE,"cortesmk";#N/A,#N/A,FALSE,"actcorp";#N/A,#N/A,FALSE,"Iberoamérica"}</definedName>
    <definedName name="XXXXXX" hidden="1">#REF!</definedName>
    <definedName name="xxxxxxx" hidden="1">{#N/A,#N/A,FALSE,"HLDGS";#N/A,#N/A,FALSE,"Angil";#N/A,#N/A,FALSE,"CABJ";#N/A,#N/A,FALSE,"TBI";#N/A,#N/A,FALSE,"ANTIL ";#N/A,#N/A,FALSE,"ANTILJ";#N/A,#N/A,FALSE,"ANTILIOM";#N/A,#N/A,FALSE,"ANTILGIB";#N/A,#N/A,FALSE,"ANGL"}</definedName>
    <definedName name="xxxxxxxxxxxxx" hidden="1">{#N/A,#N/A,FALSE,"HLDGS";#N/A,#N/A,FALSE,"Angil";#N/A,#N/A,FALSE,"CABJ";#N/A,#N/A,FALSE,"TBI";#N/A,#N/A,FALSE,"ANTIL ";#N/A,#N/A,FALSE,"ANTILJ";#N/A,#N/A,FALSE,"ANTILIOM";#N/A,#N/A,FALSE,"ANTILGIB";#N/A,#N/A,FALSE,"ANGL"}</definedName>
    <definedName name="xxxxxxxxxxxxxx" hidden="1">{#N/A,#N/A,FALSE,"HLDGS";#N/A,#N/A,FALSE,"Angil";#N/A,#N/A,FALSE,"CABJ";#N/A,#N/A,FALSE,"TBI";#N/A,#N/A,FALSE,"ANTIL ";#N/A,#N/A,FALSE,"ANTILJ";#N/A,#N/A,FALSE,"ANTILIOM";#N/A,#N/A,FALSE,"ANTILGIB";#N/A,#N/A,FALSE,"ANGL"}</definedName>
    <definedName name="xxxxxxxxxxxxxxxxx" hidden="1">{#N/A,#N/A,FALSE,"ConMgt";#N/A,#N/A,FALSE,"HCoA";#N/A,#N/A,FALSE,"BankDivis";#N/A,#N/A,FALSE,"TrustCos";#N/A,#N/A,FALSE,"InvDiv";#N/A,#N/A,FALSE,"Central costs"}</definedName>
    <definedName name="xxxxxxxxxxxxxxxxxxx" hidden="1">{#N/A,#N/A,FALSE,"HLDGS-B";#N/A,#N/A,FALSE,"CABJ-B";#N/A,#N/A,FALSE,"TBI-B";#N/A,#N/A,FALSE,"CAIM-B";#N/A,#N/A,FALSE,"CTC-B";#N/A,#N/A,FALSE,"LIGEN-B";#N/A,#N/A,FALSE,"JSL-B";#N/A,#N/A,FALSE,"HRVST-B"}</definedName>
    <definedName name="xyx" localSheetId="23" hidden="1">#REF!</definedName>
    <definedName name="xyx" hidden="1">#REF!</definedName>
    <definedName name="Y7U" hidden="1">{#N/A,#N/A,TRUE,"GLOBAL";#N/A,#N/A,TRUE,"RUSTICOS";#N/A,#N/A,TRUE,"INMUEBLES"}</definedName>
    <definedName name="ygf" hidden="1">#REF!</definedName>
    <definedName name="ytrew" hidden="1">#REF!</definedName>
    <definedName name="yu" hidden="1">{#N/A,#N/A,TRUE,"GLOBAL";#N/A,#N/A,TRUE,"RUSTICOS";#N/A,#N/A,TRUE,"INMUEBLES"}</definedName>
    <definedName name="yui" hidden="1">#REF!</definedName>
    <definedName name="yy" hidden="1">{#N/A,#N/A,FALSE,"bsp";#N/A,#N/A,FALSE,"BSNP";#N/A,#N/A,FALSE,"cpp";#N/A,#N/A,FALSE,"BTA";#N/A,#N/A,FALSE,"resumo grupo BSCH Portugal (2)"}</definedName>
    <definedName name="yyy" hidden="1">#REF!</definedName>
    <definedName name="yyyyyyyy" hidden="1">{TRUE,TRUE,-2,-16.25,606,371.25,FALSE,TRUE,TRUE,TRUE,0,1,19,1,63,2,8,4,TRUE,TRUE,3,TRUE,1,TRUE,100,"Swvu.End2EndReasons.","ACwvu.End2EndReasons.",1,FALSE,FALSE,0,0,0.590551181102362,0.551181102362205,2,"&amp;R&amp;6&amp;F","&amp;L&amp;8Prepared by Operations Support AHM213 - &amp;D",TRUE,TRUE,FALSE,FALSE,1,#N/A,1,1,"=R1C35:R66C55",FALSE,#N/A,#N/A,FALSE,FALSE}</definedName>
    <definedName name="yyyyyyyyyy666666666" hidden="1">#REF!</definedName>
    <definedName name="yyyyyyyyyyyyyy"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yyyyyyyyyyyyyyyyy" hidden="1">{#N/A,#N/A,FALSE,"bsp";#N/A,#N/A,FALSE,"BSNP";#N/A,#N/A,FALSE,"cpp";#N/A,#N/A,FALSE,"BTA";#N/A,#N/A,FALSE,"resumo grupo BSCH Portugal (2)"}</definedName>
    <definedName name="yyyyyyyyyyyyyyyyyyyyyy" hidden="1">{#N/A,#N/A,FALSE,"bsp";#N/A,#N/A,FALSE,"BSNP";#N/A,#N/A,FALSE,"cpp";#N/A,#N/A,FALSE,"BTA";#N/A,#N/A,FALSE,"resumo grupo BSCH Portugal (2)"}</definedName>
    <definedName name="Z_004EE7C5_14C2_404C_88EC_52A5706D8F80_.wvu.PrintArea" hidden="1">#REF!</definedName>
    <definedName name="Z_2A41A26D_2B89_4755_B24E_B45638662CE5_.wvu.PrintArea" hidden="1">#REF!</definedName>
    <definedName name="Z_337492F1_C7B6_4230_8372_246E6E982C94_.wvu.PrintArea" hidden="1">#REF!</definedName>
    <definedName name="Z_4BE70EAA_A7D7_417F_8CDD_1AE91C0B2023_.wvu.PrintArea" hidden="1">#REF!</definedName>
    <definedName name="Z_85AA846E_85CC_4561_B589_C30E8F37ECF1_.wvu.PrintArea" hidden="1">#REF!</definedName>
    <definedName name="Z_8A19EDA1_F778_48E1_9230_FB13C7610C58_.wvu.Cols" hidden="1">#REF!,#REF!</definedName>
    <definedName name="Z_8A19EDA1_F778_48E1_9230_FB13C7610C58_.wvu.FilterData" hidden="1">#REF!</definedName>
    <definedName name="Z_8A19EDA1_F778_48E1_9230_FB13C7610C58_.wvu.PrintArea" hidden="1">#REF!</definedName>
    <definedName name="Z_9AA26393_8625_478C_A2C4_75B2818F97D5_.wvu.PrintArea" hidden="1">#REF!</definedName>
    <definedName name="Z_BAD344AD_ED12_466C_8BD1_A5E7BF0C0E22_.wvu.PrintArea" hidden="1">#REF!</definedName>
    <definedName name="Z_BC9BB941_A426_11D8_B306_00105A107441_.wvu.PrintArea" hidden="1">#REF!</definedName>
    <definedName name="Z_D55292C3_B08A_11D3_AF3E_00C04F519C0E_.wvu.Cols" hidden="1">#REF!</definedName>
    <definedName name="Z_D55292C3_B08A_11D3_AF3E_00C04F519C0E_.wvu.PrintArea" hidden="1">#REF!</definedName>
    <definedName name="Z_D55292C3_B08A_11D3_AF3E_00C04F519C0E_.wvu.PrintTitles" hidden="1">#REF!</definedName>
    <definedName name="Z_D55292C3_B08A_11D3_AF3E_00C04F519C0E_.wvu.Rows" hidden="1">#REF!,#REF!</definedName>
    <definedName name="Z_E2531E3A_2BC4_42B0_8D16_08949EED7CE0_.wvu.PrintArea" hidden="1">#REF!</definedName>
    <definedName name="Z_EB4B38DD_2F63_4C97_BF21_7F8C97A72960_.wvu.PrintArea" hidden="1">#REF!</definedName>
    <definedName name="ZAQ" hidden="1">{#N/A,#N/A,TRUE,"GLOBAL";#N/A,#N/A,TRUE,"RUSTICOS";#N/A,#N/A,TRUE,"INMUEBLES"}</definedName>
    <definedName name="ZAS" hidden="1">{#N/A,#N/A,TRUE,"GLOBAL";#N/A,#N/A,TRUE,"RUSTICOS";#N/A,#N/A,TRUE,"INMUEBLES"}</definedName>
    <definedName name="zfdkjghlkdshgfkad" hidden="1">#REF!</definedName>
    <definedName name="ZXD" hidden="1">{#N/A,#N/A,TRUE,"GLOBAL";#N/A,#N/A,TRUE,"RUSTICOS";#N/A,#N/A,TRUE,"INMUEBLES"}</definedName>
    <definedName name="zz" hidden="1">{#N/A,#N/A,FALSE,"ConMgt";#N/A,#N/A,FALSE,"LdnSmy-ActYTD";#N/A,#N/A,FALSE,"ConStat";#N/A,#N/A,FALSE,"HCoA";#N/A,#N/A,FALSE,"HLDGS";#N/A,#N/A,FALSE,"Angil";#N/A,#N/A,FALSE,"BankDivis";#N/A,#N/A,FALSE,"CABJ";#N/A,#N/A,FALSE,"TBI";#N/A,#N/A,FALSE,"ANTIL ";#N/A,#N/A,FALSE,"ANTILJ";#N/A,#N/A,FALSE,"ANTILIOM";#N/A,#N/A,FALSE,"ANTILGIB";#N/A,#N/A,FALSE,"ANGL";#N/A,#N/A,FALSE,"CAIM";#N/A,#N/A,FALSE,"Central costs";#N/A,#N/A,FALSE,"TrustCos";#N/A,#N/A,FALSE,"InvDiv";#N/A,#N/A,FALSE,"JSL ";#N/A,#N/A,FALSE,"CAAM";#N/A,#N/A,FALSE,"SafeCus";#N/A,#N/A,FALSE,"SafeCus"}</definedName>
    <definedName name="zzz" hidden="1">{#N/A,#N/A,FALSE,"bsp";#N/A,#N/A,FALSE,"BSNP";#N/A,#N/A,FALSE,"cpp";#N/A,#N/A,FALSE,"BTA";#N/A,#N/A,FALSE,"resumo grupo BSCH Portugal (2)"}</definedName>
    <definedName name="zzzz" hidden="1">{#N/A,#N/A,FALSE,"bsp";#N/A,#N/A,FALSE,"BSNP";#N/A,#N/A,FALSE,"cpp";#N/A,#N/A,FALSE,"BTA";#N/A,#N/A,FALSE,"resumo grupo BSCH Portugal (2)"}</definedName>
    <definedName name="zzzzzz" hidden="1">{#N/A,#N/A,FALSE,"HLDGS-B";#N/A,#N/A,FALSE,"CABJ-B";#N/A,#N/A,FALSE,"TBI-B";#N/A,#N/A,FALSE,"CAIM-B";#N/A,#N/A,FALSE,"CTC-B";#N/A,#N/A,FALSE,"LIGEN-B";#N/A,#N/A,FALSE,"JSL-B";#N/A,#N/A,FALSE,"HRVST-B"}</definedName>
    <definedName name="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 name="zzzzzzzzzzzzzz" hidden="1">{"one",#N/A,FALSE,"FRONT";"two",#N/A,FALSE,"CA";"three",#N/A,FALSE,"CA";"four",#N/A,FALSE,"CA";"five",#N/A,FALSE,"CA";"six",#N/A,FALSE,"CApps";"seven",#N/A,FALSE,"CApps";"eight",#N/A,FALSE,"CApps";"nine",#N/A,FALSE,"CApps";"ten",#N/A,FALSE,"SS";"eleven",#N/A,FALSE,"SS";"twelve",#N/A,FALSE,"SQ";"thirteen",#N/A,FALSE,"SQ";"fourteen",#N/A,FALSE,"SQ";"fifteen",#N/A,FALSE,"SQ";"sixteen",#N/A,FALSE,"BO";"seventeen",#N/A,FALSE,"BO";"eighteen",#N/A,FALSE,"BO";"nineteen",#N/A,FALSE,"OS";"twenty",#N/A,FALSE,"OS";"twenty_one",#N/A,FALSE,"OS";"twenty_two",#N/A,FALSE,"CR";"twenty_three",#N/A,FALSE,"CR";"twenty_four",#N/A,FALSE,"COB";"twenty_five",#N/A,FALSE,"COB";"twenty_six",#N/A,FALSE,"COB";"twenty_seven",#N/A,FALSE,"Comparison"}</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7" i="191" l="1"/>
  <c r="B8" i="191" s="1"/>
  <c r="B9" i="191" s="1"/>
  <c r="B10" i="191" s="1"/>
  <c r="B11" i="191" s="1"/>
  <c r="B12" i="191" s="1"/>
  <c r="B13" i="191" s="1"/>
  <c r="B14" i="191" s="1"/>
  <c r="B15" i="191" s="1"/>
  <c r="B16" i="191" s="1"/>
  <c r="B17" i="191" s="1"/>
  <c r="B18" i="191" s="1"/>
  <c r="B19" i="191" s="1"/>
  <c r="B20" i="191" s="1"/>
  <c r="B21" i="191" s="1"/>
  <c r="B22" i="191" s="1"/>
  <c r="B23" i="191" s="1"/>
  <c r="B24" i="191" s="1"/>
  <c r="B25" i="191" s="1"/>
  <c r="B26" i="191" s="1"/>
  <c r="B27" i="191" s="1"/>
  <c r="B28" i="191" s="1"/>
  <c r="B29" i="191" s="1"/>
  <c r="B30" i="191" s="1"/>
  <c r="B31" i="191" s="1"/>
  <c r="B32" i="191" s="1"/>
  <c r="B33" i="191" s="1"/>
  <c r="B34" i="191" s="1"/>
  <c r="B35" i="191" s="1"/>
  <c r="B36" i="191" s="1"/>
  <c r="B37" i="191" s="1"/>
  <c r="B38" i="191" s="1"/>
  <c r="B39" i="191" s="1"/>
  <c r="B40" i="191" s="1"/>
  <c r="B41" i="191" s="1"/>
  <c r="B42" i="191" s="1"/>
  <c r="B43" i="191" s="1"/>
  <c r="B44" i="191" s="1"/>
  <c r="B45" i="191" s="1"/>
  <c r="B46" i="191" s="1"/>
  <c r="B47" i="191" s="1"/>
  <c r="B48" i="191" s="1"/>
  <c r="B49" i="191" s="1"/>
  <c r="B50" i="191" s="1"/>
  <c r="B51" i="191" s="1"/>
  <c r="B52" i="191" s="1"/>
  <c r="B53" i="191" s="1"/>
  <c r="B54" i="191" s="1"/>
  <c r="B55" i="191" s="1"/>
  <c r="B56" i="191" s="1"/>
  <c r="B57" i="191" s="1"/>
  <c r="B58" i="191" s="1"/>
  <c r="B59" i="191" s="1"/>
  <c r="B60" i="191" s="1"/>
  <c r="B61" i="191" s="1"/>
  <c r="B62" i="191" s="1"/>
  <c r="B63" i="191" s="1"/>
  <c r="B64" i="191" s="1"/>
  <c r="B65" i="191" s="1"/>
  <c r="B66" i="191" s="1"/>
  <c r="B67" i="191" s="1"/>
  <c r="B68" i="191" s="1"/>
</calcChain>
</file>

<file path=xl/sharedStrings.xml><?xml version="1.0" encoding="utf-8"?>
<sst xmlns="http://schemas.openxmlformats.org/spreadsheetml/2006/main" count="2129" uniqueCount="1526">
  <si>
    <t>6. Total</t>
  </si>
  <si>
    <t>9. Total</t>
  </si>
  <si>
    <t>a</t>
  </si>
  <si>
    <t>3. Total</t>
  </si>
  <si>
    <t>4 Institutions</t>
  </si>
  <si>
    <t>A-IRB</t>
  </si>
  <si>
    <t>1 Central governments and central banks</t>
  </si>
  <si>
    <t>F-IRB</t>
  </si>
  <si>
    <t>Total</t>
  </si>
  <si>
    <t>29. Total</t>
  </si>
  <si>
    <t>8. Total</t>
  </si>
  <si>
    <t>Others</t>
  </si>
  <si>
    <t>Total exposure value</t>
  </si>
  <si>
    <t>RWEA</t>
  </si>
  <si>
    <t>STS</t>
  </si>
  <si>
    <t>Sub-total</t>
  </si>
  <si>
    <t>SEC-IRBA</t>
  </si>
  <si>
    <t>SEC-SA</t>
  </si>
  <si>
    <t>T</t>
  </si>
  <si>
    <t>T-1</t>
  </si>
  <si>
    <t>T-2</t>
  </si>
  <si>
    <t>T-3</t>
  </si>
  <si>
    <t>T-4</t>
  </si>
  <si>
    <t xml:space="preserve">T-1 </t>
  </si>
  <si>
    <t>Countercyclical buffer rate
%</t>
  </si>
  <si>
    <t>Informação quantitativa</t>
  </si>
  <si>
    <t>Quadro</t>
  </si>
  <si>
    <t>Nome</t>
  </si>
  <si>
    <t>Divulgação de Disciplina de Mercado Dezembro 2025</t>
  </si>
  <si>
    <t>Nota:</t>
  </si>
  <si>
    <t>Voltar ao Indice</t>
  </si>
  <si>
    <t>Carrying amount of encumbered assets</t>
  </si>
  <si>
    <t>Non-performing exposures</t>
  </si>
  <si>
    <t>56. TOTAL</t>
  </si>
  <si>
    <t>0; &lt;= 100</t>
  </si>
  <si>
    <t>&gt; 100; &lt;= 200</t>
  </si>
  <si>
    <t>&gt; 200; &lt;= 300</t>
  </si>
  <si>
    <t>&gt; 300; &lt;= 400</t>
  </si>
  <si>
    <t>&gt; 400; &lt;= 500</t>
  </si>
  <si>
    <t>&gt; 500</t>
  </si>
  <si>
    <t xml:space="preserve"> A</t>
  </si>
  <si>
    <t>B</t>
  </si>
  <si>
    <t>C</t>
  </si>
  <si>
    <t>D</t>
  </si>
  <si>
    <t>E</t>
  </si>
  <si>
    <t>F</t>
  </si>
  <si>
    <t>G</t>
  </si>
  <si>
    <t>Breakdown by maturity bucket</t>
  </si>
  <si>
    <t>CET1</t>
  </si>
  <si>
    <t>de 1 000 000 até menos de 1 500 000</t>
  </si>
  <si>
    <t>de 1 500 000 até menos de 2 000 000</t>
  </si>
  <si>
    <t>de 2 000 000 até menos de 2 500 000</t>
  </si>
  <si>
    <t>de 2 500 000 até menos de 3 000 000</t>
  </si>
  <si>
    <t>de 3 000 000 até menos de 3 500 000</t>
  </si>
  <si>
    <t>de 3 500 000 até menos de 4 000 000</t>
  </si>
  <si>
    <t>de 4 000 000 até menos de 4 500 000</t>
  </si>
  <si>
    <t>de 4 500 000 até menos de 5 000 000</t>
  </si>
  <si>
    <t>de 5 000 000 até menos de 6 000 000</t>
  </si>
  <si>
    <t>de 6 000 000 até menos de 7 000 000</t>
  </si>
  <si>
    <t>de 7 000 000 até menos de 8 000 000</t>
  </si>
  <si>
    <t>EEPE</t>
  </si>
  <si>
    <t>S</t>
  </si>
  <si>
    <t>Custo de substituição (RC)</t>
  </si>
  <si>
    <t>Exposição futura potencial (PFE)</t>
  </si>
  <si>
    <t>Alpha utilizado para calcular o valor de exposição regulamentar</t>
  </si>
  <si>
    <t>Valor de exposição antes de CRM</t>
  </si>
  <si>
    <t>Valor de exposição após CRM</t>
  </si>
  <si>
    <t>Valor de exposição</t>
  </si>
  <si>
    <t>Valor total de exposição</t>
  </si>
  <si>
    <t>Cauções utilizadas em operações de derivados</t>
  </si>
  <si>
    <t>Justo valor das cauções recebidas</t>
  </si>
  <si>
    <t>Justo valor das cauções dadas</t>
  </si>
  <si>
    <t>Segregadas</t>
  </si>
  <si>
    <t>Não segregadas</t>
  </si>
  <si>
    <t>Cauções utilizadas em SFT</t>
  </si>
  <si>
    <t>1. Numerário – moeda nacional</t>
  </si>
  <si>
    <t>2. Numerário – outras moedas</t>
  </si>
  <si>
    <t>3. Dívida soberana nacional</t>
  </si>
  <si>
    <t>4. Outra dívida soberana</t>
  </si>
  <si>
    <t>5. Dívida de agência estatal</t>
  </si>
  <si>
    <t>6. Obrigações de empresas</t>
  </si>
  <si>
    <t>7. Títulos de capital</t>
  </si>
  <si>
    <t>8. Outras cauções</t>
  </si>
  <si>
    <t>EU-1. EU - Método do risco inicial (para derivados)</t>
  </si>
  <si>
    <t>EU-2. EU - SA-CCR Simplificado (para derivados)</t>
  </si>
  <si>
    <t>1. SA-CCR (para derivados)</t>
  </si>
  <si>
    <t>2. IMM (para derivados e SFT)</t>
  </si>
  <si>
    <t>2a. Do qual conjuntos de compensação de operações de financiamento através de valores mobiliários</t>
  </si>
  <si>
    <t>2b. Do qual derivados e conjuntos de compensação de derivados e operações de liquidação longa</t>
  </si>
  <si>
    <t>2c. Do qual decorrente de conjuntos de compensação contratual entre produtos</t>
  </si>
  <si>
    <t>3. Método simples baseado em cauções financeiras (para SFT)</t>
  </si>
  <si>
    <t>4. Método integral baseado em cauções financeiras (para SFT)</t>
  </si>
  <si>
    <t>5. VaR (Valor em risco) para SFT</t>
  </si>
  <si>
    <t xml:space="preserve">1. Administrações centrais ou bancos centrais </t>
  </si>
  <si>
    <t xml:space="preserve">2. Administrações regionais ou autoridades locais </t>
  </si>
  <si>
    <t>3. Entidades do setor público</t>
  </si>
  <si>
    <t>4. Bancos multilaterais de desenvolvimento</t>
  </si>
  <si>
    <t>5. Organizações internacionais</t>
  </si>
  <si>
    <t>6. Instituições</t>
  </si>
  <si>
    <t>7. Empresas</t>
  </si>
  <si>
    <t>8. Retalho</t>
  </si>
  <si>
    <t>9. Instituições e empresas com uma avaliação de crédito de curto prazo</t>
  </si>
  <si>
    <t>10. Outros elementos</t>
  </si>
  <si>
    <t>11. Valor total de exposição</t>
  </si>
  <si>
    <t xml:space="preserve">Valor de exposição </t>
  </si>
  <si>
    <t>1. Exposições sobre QCCP elegíveis (total)</t>
  </si>
  <si>
    <t>2. Exposições para transações em QCCP (excluindo margem inicial e contribuições para o fundo de proteção) do qual</t>
  </si>
  <si>
    <t>3.    i) Derivados OTC</t>
  </si>
  <si>
    <t>4.    ii) Derivados transacionados em bolsa</t>
  </si>
  <si>
    <t>5.    iii) SFT</t>
  </si>
  <si>
    <t>6.    iv) Conjuntos de compensação em que a compensação contratual entre produtos foi aprovada</t>
  </si>
  <si>
    <t>7. Margem inicial segregada</t>
  </si>
  <si>
    <t>8. Margem inicial não segregada</t>
  </si>
  <si>
    <t>9. Contribuições pré-financiadas para o fundo de proteção</t>
  </si>
  <si>
    <t>10. Contribuições não financiadas para o fundo de proteção</t>
  </si>
  <si>
    <t>11. Exposições a CCP não elegíveis (total)</t>
  </si>
  <si>
    <t>12. Exposições para transações em CCP não elegíveis (excluindo margem inicial e contribuições para o fundo de proteção); do qual</t>
  </si>
  <si>
    <t>13.    i) Derivados OTC</t>
  </si>
  <si>
    <t>14.    ii) Derivados transacionados em bolsa</t>
  </si>
  <si>
    <t>15.    iii) SFT</t>
  </si>
  <si>
    <t>16.    iv) Conjuntos de compensação em que a compensação contratual entre produtos foi aprovada</t>
  </si>
  <si>
    <t>17. Margem inicial segregada</t>
  </si>
  <si>
    <t>18. Margem inicial não segregada</t>
  </si>
  <si>
    <t>19. Contribuições pré-financiadas para o fundo de proteção</t>
  </si>
  <si>
    <t>20. Contribuições não financiadas para o fundo de proteção</t>
  </si>
  <si>
    <t>1. Total das exposições</t>
  </si>
  <si>
    <t>2. Retalho (total)</t>
  </si>
  <si>
    <t>7. Por grosso (total)</t>
  </si>
  <si>
    <t>do qual SRT</t>
  </si>
  <si>
    <t>Não-STS</t>
  </si>
  <si>
    <t>Sintética</t>
  </si>
  <si>
    <t>A instituição atua na qualidade de cedente</t>
  </si>
  <si>
    <t>Tradicional</t>
  </si>
  <si>
    <t>A instituição atua na qualidade de patrocinador</t>
  </si>
  <si>
    <t>A instituição atua na qualidade de investidor</t>
  </si>
  <si>
    <t>8.    Empréstimos a empresas</t>
  </si>
  <si>
    <t xml:space="preserve">9.    Empréstimos hipotecários sobre imóveis comerciais </t>
  </si>
  <si>
    <t>10.    Locações e contas a receber</t>
  </si>
  <si>
    <t>11.    Por grosso, outros</t>
  </si>
  <si>
    <t>12.    Retitularização</t>
  </si>
  <si>
    <t>3.    Empréstimos hipotecários sobre imóveis de habitação</t>
  </si>
  <si>
    <t>4.    Cartões de crédito</t>
  </si>
  <si>
    <t xml:space="preserve">5.    Outras exposições de retalho </t>
  </si>
  <si>
    <t>6.    Retitularização</t>
  </si>
  <si>
    <t xml:space="preserve">2. Operações tradicionais </t>
  </si>
  <si>
    <t>3.    Titularização</t>
  </si>
  <si>
    <t>4.        Retalho</t>
  </si>
  <si>
    <t>5.        do qual, STS</t>
  </si>
  <si>
    <t>6.        Por grosso</t>
  </si>
  <si>
    <t>7.        do qual, STS</t>
  </si>
  <si>
    <t>8.    Retitularização</t>
  </si>
  <si>
    <t xml:space="preserve">9. Operações sintéticas </t>
  </si>
  <si>
    <t>10.    Titularização</t>
  </si>
  <si>
    <t>11.        Subjacente de retalho</t>
  </si>
  <si>
    <t>12.        Por grosso</t>
  </si>
  <si>
    <t>13.    Retitularização</t>
  </si>
  <si>
    <t>RW ≤ 20 %</t>
  </si>
  <si>
    <t xml:space="preserve"> RW &gt; 20 % e até 50 %</t>
  </si>
  <si>
    <t xml:space="preserve"> RW &gt; 50 % e até 100 %</t>
  </si>
  <si>
    <t xml:space="preserve"> RW &gt; 100 % e até 1250 %</t>
  </si>
  <si>
    <t>RW 1250 %/deduções</t>
  </si>
  <si>
    <t>SEC-ERBA
(incluindo IAA)</t>
  </si>
  <si>
    <t>RW 1250 %/ deduções</t>
  </si>
  <si>
    <t>RW 1250 %
deduções</t>
  </si>
  <si>
    <t>Requisito de fundos próprios após aplicação do limite máximo</t>
  </si>
  <si>
    <t>Montante de exposição ponderado pelo risco (RWEA)
 (por abordagem regulamentar)</t>
  </si>
  <si>
    <t>Valores de exposição (por abordagem regulamentar)</t>
  </si>
  <si>
    <t>Valores de exposição (por escalões de ponderação de risco (RW)/deduções)</t>
  </si>
  <si>
    <t>Exposições titularizadas pela instituição — A instituição atua na qualidade de cedente ou patrocinador</t>
  </si>
  <si>
    <t>Total do montante nominal em dívida</t>
  </si>
  <si>
    <t>do qual, exposições em situação de incumprimento</t>
  </si>
  <si>
    <t>Total do montante dos ajustamentos para risco específico de crédito efetuados durante o período</t>
  </si>
  <si>
    <t>1. Empréstimos e adiantamentos</t>
  </si>
  <si>
    <t xml:space="preserve">2. Valores mobiliários representativos de dívida </t>
  </si>
  <si>
    <t xml:space="preserve">EU-5. Do qual em situação de incumprimento </t>
  </si>
  <si>
    <t>4. Do qual exposições não produtivas</t>
  </si>
  <si>
    <t xml:space="preserve">Montante escriturado não garantido </t>
  </si>
  <si>
    <t>Montante escriturado garantido</t>
  </si>
  <si>
    <t xml:space="preserve">Do qual garantido por caução </t>
  </si>
  <si>
    <t>Do qual garantido por garantias financeiras</t>
  </si>
  <si>
    <t>Do qual garantido por derivados de crédito</t>
  </si>
  <si>
    <t>1. Administrações centrais ou bancos centrais</t>
  </si>
  <si>
    <t>9. Garantido por hipotecas sobre bens imóveis</t>
  </si>
  <si>
    <t>10. Exposições em situação de incumprimento</t>
  </si>
  <si>
    <t>3. Bancos multilaterais de desenvolvimento</t>
  </si>
  <si>
    <t>4. Instituições</t>
  </si>
  <si>
    <t>6. Empresas</t>
  </si>
  <si>
    <t>1. Administrações centrais e bancos centrais</t>
  </si>
  <si>
    <t>2. Autoridades Regionais e Entidades do Setor Público</t>
  </si>
  <si>
    <t>3a. Organizacionais internacionais</t>
  </si>
  <si>
    <t>5. Obrigações cobertas</t>
  </si>
  <si>
    <t>7. Dívida Subordinada e Títulos de Capital</t>
  </si>
  <si>
    <t>9.1. Garantidas por hipotecas sobre bens imóveis residenciais - não IPRE</t>
  </si>
  <si>
    <t>9.2. Garantidas por hipotecas sobre bens imóveis residenciais - IPRE</t>
  </si>
  <si>
    <t>9.3. Garantidas por hipotecas sobre bens imóveis comerciais - não IPRE</t>
  </si>
  <si>
    <t>9.4. Garantidas por hipotecas sobre bens imóveis comerciais - IPRE</t>
  </si>
  <si>
    <t>9.5. Aquisição, remodelação e construção (ADC)</t>
  </si>
  <si>
    <t>12. TOTAL</t>
  </si>
  <si>
    <t>11. Não aplicável</t>
  </si>
  <si>
    <t>EU 10a. Créditos sobre instituições e empresas com uma avaliação de crédito de curto prazo</t>
  </si>
  <si>
    <t>EU 10b. Organismos de investimento coletivo (OIC)</t>
  </si>
  <si>
    <t>EU 10c. Outras rubricas</t>
  </si>
  <si>
    <t>EU 7a. Exposições de dívida subordinada</t>
  </si>
  <si>
    <t>EU 7b. Titulos de Capital</t>
  </si>
  <si>
    <t>EU 6.1. Dos quais: Crédito Especializado</t>
  </si>
  <si>
    <t>EU 2a. Autoridades Regionais ou locais</t>
  </si>
  <si>
    <t>EU 2b. Entidades do setor publico</t>
  </si>
  <si>
    <t>Exposições antes de fatores de conversão de crédito (CCF) e antes de CRM</t>
  </si>
  <si>
    <t>Exposições patrimoniais</t>
  </si>
  <si>
    <t>Exposições extrapatrimoniais</t>
  </si>
  <si>
    <t>Exposições após CCF e após CRM</t>
  </si>
  <si>
    <t>RWA</t>
  </si>
  <si>
    <t xml:space="preserve">Densidade dos RWA (%) </t>
  </si>
  <si>
    <t>Ativos ponderados pelo risco (RWA) e densidade dos RWA</t>
  </si>
  <si>
    <t>Ponderador de risco</t>
  </si>
  <si>
    <t>Do qual não objeto de notação</t>
  </si>
  <si>
    <t>1. Administrações centrais e bancos centrais - F-IRB</t>
  </si>
  <si>
    <t>EU 1a. Administrações regionais e autoridades locais -F-IRB</t>
  </si>
  <si>
    <t>EU 1b. Entidades do setor público - F-IRB</t>
  </si>
  <si>
    <t>2. Administrações centrais e bancos centrais - A-IRB</t>
  </si>
  <si>
    <t>EU 2a. Administrações regionais e autoridades locais - A-IRB</t>
  </si>
  <si>
    <t>EU 2b. Entidades do setor público - A-IRB</t>
  </si>
  <si>
    <t>3. Instituições - F-IRB</t>
  </si>
  <si>
    <t xml:space="preserve">4. Não aplicável </t>
  </si>
  <si>
    <t>5. Empresas - F-IRB</t>
  </si>
  <si>
    <t>EU 5a.    Empresas – Geral</t>
  </si>
  <si>
    <t>EU 5b.    Empresas – Empréstimos especializados</t>
  </si>
  <si>
    <t xml:space="preserve">EU 5c.    Empresas - Montantes a receber adquiridos </t>
  </si>
  <si>
    <t>6. Empresas - A-IRB</t>
  </si>
  <si>
    <t>EU 6a.    Empresas – Geral</t>
  </si>
  <si>
    <t>EU 6b.    Empresas – Empréstimos especializados</t>
  </si>
  <si>
    <t>EU 6c.    Empresas – Montantes a receber adquiridos</t>
  </si>
  <si>
    <t xml:space="preserve">7. Não aplicável </t>
  </si>
  <si>
    <t xml:space="preserve">8. Não aplicável </t>
  </si>
  <si>
    <t>EU 8a. Retalho - A-IRB</t>
  </si>
  <si>
    <t>9.    Retalho – Renováveis elegíveis (QRRE)</t>
  </si>
  <si>
    <t>10.    Retalho - garantidos por imóveis residenciais</t>
  </si>
  <si>
    <t xml:space="preserve">EU10a.    Retalho – Montantes a receber adquiridos </t>
  </si>
  <si>
    <t xml:space="preserve">EU10b.    Retalho — Outras exposições de retalho </t>
  </si>
  <si>
    <t xml:space="preserve">11. Não aplicável </t>
  </si>
  <si>
    <t xml:space="preserve">12. Não aplicável </t>
  </si>
  <si>
    <t xml:space="preserve">13. Não aplicável </t>
  </si>
  <si>
    <t xml:space="preserve">14. Não aplicável </t>
  </si>
  <si>
    <t xml:space="preserve">15. Não aplicável </t>
  </si>
  <si>
    <t xml:space="preserve">16. Não aplicável </t>
  </si>
  <si>
    <t>17. Exposições de acordo com o F-IRB</t>
  </si>
  <si>
    <t>18. Exposições de acordo com o A-IRB</t>
  </si>
  <si>
    <t>19. Total das exposições</t>
  </si>
  <si>
    <t>Montante de exposição ponderado pelo risco antes da aplicação de derivados de crédito</t>
  </si>
  <si>
    <t>Montante de exposição ponderado pelo risco efetivo</t>
  </si>
  <si>
    <t>2. Administrações regionais e autoridades locais</t>
  </si>
  <si>
    <t>5. Empresas</t>
  </si>
  <si>
    <t>6. Retalho</t>
  </si>
  <si>
    <t>Exposições totais</t>
  </si>
  <si>
    <t>Parte das exposições coberta por cauções financeiras (%)</t>
  </si>
  <si>
    <t>Parte das exposições coberta por cauções de bens imóveis (%)</t>
  </si>
  <si>
    <t>Parte das exposições coberta por contas a receber (%)</t>
  </si>
  <si>
    <t>Parte das exposições coberta por outras cauções de bens físicos (%)</t>
  </si>
  <si>
    <t>Parte das exposições coberta por outras proteções reais de crédito (%)</t>
  </si>
  <si>
    <t>Parte das exposições coberta por depósitos em numerário (%)</t>
  </si>
  <si>
    <t>Parte das exposições coberta por garantias (%)</t>
  </si>
  <si>
    <t>Parte das exposições coberta por derivados de crédito (%)</t>
  </si>
  <si>
    <t>RWEA sem efeitos de substituição
(apenas efeitos de redução)</t>
  </si>
  <si>
    <t xml:space="preserve">RWEA com efeitos de substituição
(efeitos de redução e de substituição)
</t>
  </si>
  <si>
    <t>Parte das exposições coberta por apólices de seguro de vida (%)</t>
  </si>
  <si>
    <t>Parte das exposições coberta por instrumentos detidos por um terceiro (%)</t>
  </si>
  <si>
    <t>Métodos de redução do risco de crédito no cálculo dos RWEA</t>
  </si>
  <si>
    <t xml:space="preserve"> Crédito pessoal 
Proteção (UFCP)</t>
  </si>
  <si>
    <t>5.1.   Empresas – Geral</t>
  </si>
  <si>
    <t>5.2.   Empresas – Empréstimos especializados</t>
  </si>
  <si>
    <t>5.3.   Empresas – Montantes a receber adquiridos</t>
  </si>
  <si>
    <t>6.1.   Retalho – Renováveis elegíveis</t>
  </si>
  <si>
    <t>6.2.   Retalho – Garantidos por imóveis residenciais</t>
  </si>
  <si>
    <t>6.3.   Retalho – Montantes a receber adquiridos</t>
  </si>
  <si>
    <t>6.4.   Retalho — Outras exposições de retalho</t>
  </si>
  <si>
    <t>Montante das exposições ponderadas pelo risco</t>
  </si>
  <si>
    <t>Categorias regulamentares - Prazo de vencimento residual</t>
  </si>
  <si>
    <t>Categoria 1 - Inferior a 2.5 anos</t>
  </si>
  <si>
    <t>Categoria 1 - Igual ou superior a 2.5 anos</t>
  </si>
  <si>
    <t>Categoria 2 - Inferior a 2.5 anos</t>
  </si>
  <si>
    <t>Categoria 2 - Igual ou superior a 2.5 anos</t>
  </si>
  <si>
    <t>Categoria 3 - Inferior a 2.5 anos</t>
  </si>
  <si>
    <t>Categoria 3 - Igual ou superior a 2.5 anos</t>
  </si>
  <si>
    <t>Categoria 4 - Inferior a 2.5 anos</t>
  </si>
  <si>
    <t>Categoria 4 - Igual ou superior a 2.5 anos</t>
  </si>
  <si>
    <t>Categoria 5 - Inferior a 2.5 anos</t>
  </si>
  <si>
    <t>Categoria 5 - Igual ou superior a 2.5 anos</t>
  </si>
  <si>
    <t>Total - Inferior a 2.5 anos</t>
  </si>
  <si>
    <t>Total - Igual ou superior a 2.5 anos</t>
  </si>
  <si>
    <t>Exposição patrimonial</t>
  </si>
  <si>
    <t>Exposição extrapatrimonial</t>
  </si>
  <si>
    <t>Valor da exposição</t>
  </si>
  <si>
    <t>Montante das perdas esperadas</t>
  </si>
  <si>
    <t>12. Não aplicável</t>
  </si>
  <si>
    <t>13. Não aplicável</t>
  </si>
  <si>
    <t>1. Componente de juros, locação e dividendos (ILDC)</t>
  </si>
  <si>
    <t>1a. Juros e receitas de locações</t>
  </si>
  <si>
    <t>1b. Juros e despesas com locações</t>
  </si>
  <si>
    <t>1c. Total dos ativos/componente do ativo</t>
  </si>
  <si>
    <t>1d. Rendimento de dividendos/componente de dividendos</t>
  </si>
  <si>
    <t>2. Componente de serviços (SC)</t>
  </si>
  <si>
    <t>2a. Receitas de taxas e comissões</t>
  </si>
  <si>
    <t>2b. Despesas de taxas e comissões</t>
  </si>
  <si>
    <t>2c. Outras receitas operacionais</t>
  </si>
  <si>
    <t>2d. Outras despesas operacionais</t>
  </si>
  <si>
    <t>3. Componente financeira (FC)</t>
  </si>
  <si>
    <t>3a. Resultado líquido aplicável à carteira de negociação (TB)</t>
  </si>
  <si>
    <t>3b. Resultado líquido aplicável à carteira bancária (BB)</t>
  </si>
  <si>
    <t>4. Indicador de atividade (BI)</t>
  </si>
  <si>
    <t>5. Componente do indicador de atividade (BIC)</t>
  </si>
  <si>
    <t>6a. BI bruto de atividades alienadas excluídas</t>
  </si>
  <si>
    <t>6b. Redução do BI devido a atividades alienadas excluídas</t>
  </si>
  <si>
    <t>EU 6c. Impacto no BI das fusões/aquisições</t>
  </si>
  <si>
    <t>EU 3c. Método seguido para determinar os limites TB/BB (PBA ou abordagem contabilística)</t>
  </si>
  <si>
    <t>UE1. ILDC relacionado com a instituição individual/grupo consolidado (excluindo as entidades consideradas pelo artigo 314.º, n.º 3)</t>
  </si>
  <si>
    <t>Divulgação no Indicador</t>
  </si>
  <si>
    <t xml:space="preserve">1. Componente do indicador de atividade (BIC) </t>
  </si>
  <si>
    <t>UE 1. Requisitos de Fundos Próprios (OROF) de acordo com o Método Padrão Alternativo (ASA) nos termos do artigo 314.º, n.º 4,</t>
  </si>
  <si>
    <t xml:space="preserve">2. Não aplicável </t>
  </si>
  <si>
    <t>3. Requisitos mínimos de fundos próprios exigidos para o risco operacional (OROF)</t>
  </si>
  <si>
    <t>4. Montantes da exposição ao risco operacional (REA)</t>
  </si>
  <si>
    <t>Total dos montantes de exposição ao risco</t>
  </si>
  <si>
    <t>Total dos requisitos de fundos próprios</t>
  </si>
  <si>
    <t>1. Risco de crédito (excluindo CCR)</t>
  </si>
  <si>
    <t xml:space="preserve">2. do qual: método padrão </t>
  </si>
  <si>
    <t xml:space="preserve">3. do qual: método básico IRB (F-IRB) </t>
  </si>
  <si>
    <t>4. do qual: método de afetação</t>
  </si>
  <si>
    <t xml:space="preserve">5. Dos quais método IRB avançado (A-IRB) </t>
  </si>
  <si>
    <t xml:space="preserve">6. Risco de crédito de contraparte - CCR </t>
  </si>
  <si>
    <t xml:space="preserve">7. do qual: método padrão </t>
  </si>
  <si>
    <t>8. do qual: método do modelo interno (IMM)</t>
  </si>
  <si>
    <t>EU 8a. do qual: exposições a uma CCP</t>
  </si>
  <si>
    <t>9. do qual: outro CCR</t>
  </si>
  <si>
    <t>10. Risco de ajustamento da avaliação de crédito – risco CVA</t>
  </si>
  <si>
    <t>EU 10a.   do qual: método padrão (SA)</t>
  </si>
  <si>
    <t>EU 10b.   Dos quais método básico (F-BA e R-BA)</t>
  </si>
  <si>
    <t>EU 10c.   Dos quais método simplificado</t>
  </si>
  <si>
    <t>14. Não aplicável</t>
  </si>
  <si>
    <t xml:space="preserve">15. Risco de liquidação </t>
  </si>
  <si>
    <t>16. Exposições de titularização não incluídas na carteira de negociação (após o limite máximo)</t>
  </si>
  <si>
    <t xml:space="preserve">17. do qual: método SEC-IRBA </t>
  </si>
  <si>
    <t>18. do qual: SEC-ERBA (incluindo IAA)</t>
  </si>
  <si>
    <t xml:space="preserve">19. do qual: método SEC-SA </t>
  </si>
  <si>
    <t>EU 19a. do qual: 1250 % / dedução</t>
  </si>
  <si>
    <t>20. Riscos de posição, cambial e de mercadorias (risco de mercado)</t>
  </si>
  <si>
    <t>21. Dos quais método-padrão alternativo (A-SA)</t>
  </si>
  <si>
    <t>EU 21a. Dos quais método padrão simplificado (S-SA)</t>
  </si>
  <si>
    <t xml:space="preserve">22. Dos quais, método alternativo dos modelos internos (A-IMA) </t>
  </si>
  <si>
    <t>EU 22a. Grandes riscos</t>
  </si>
  <si>
    <t>23. Reclassificações entre carteira de negociação e extra carteira de negociação</t>
  </si>
  <si>
    <t>24. Risco operacional</t>
  </si>
  <si>
    <t>EU 24a. Exposições sobre criptoativos</t>
  </si>
  <si>
    <t>26. Limite mínimo dos resultados aplicado (%)</t>
  </si>
  <si>
    <t>27. Ajustamento do limite mínimo (antes da aplicação do limite máximo transitório)</t>
  </si>
  <si>
    <t>28. Ajustamento do limite mínimo (após aplicação do limite máximo transitório)</t>
  </si>
  <si>
    <t>25. Montantes inferiores aos limites de dedução (sujeitos a ponderação de risco de 250 %)</t>
  </si>
  <si>
    <t>5b. Rácio de fundos próprios principais de nível 1 tendo em conta o TREA sem limite mínimo (%)</t>
  </si>
  <si>
    <t>6. Rácio de nível 1 (%)</t>
  </si>
  <si>
    <t>6b. Rácio de fundos próprios de nível 1 tendo em conta o TREA sem limite mínimo (%)</t>
  </si>
  <si>
    <t>7. Rácio de fundos próprios total (%)</t>
  </si>
  <si>
    <t>7b. Total do rácio de capital tendo em conta o TREA sem limite mínimo (%)</t>
  </si>
  <si>
    <t xml:space="preserve">EU 7d. Requisitos de fundos próprios adicionais para fazer face a outros riscos que não o risco de alavancagem excessiva (%) </t>
  </si>
  <si>
    <t>EU 7e.      dos quais: a satisfazer através de fundos próprios FPP1 (pontos percentuais)</t>
  </si>
  <si>
    <t>EU 7f.      dos quais: a satisfazer através de fundos próprios de nível 1 (pontos percentuais)</t>
  </si>
  <si>
    <t>EU 7g. Total dos requisitos de fundos próprios SREP (%)</t>
  </si>
  <si>
    <t>8. Reserva de conservação de fundos próprios</t>
  </si>
  <si>
    <t>EU 8a. Reserva de conservação decorrente de riscos macroprudenciais ou sistémicos identificados ao nível de um Estado-Membro (%)</t>
  </si>
  <si>
    <t>9. Reserva contracíclica de fundos próprios específica da instituição (%)</t>
  </si>
  <si>
    <t>EU 9a. Reserva para risco sistémico (%)</t>
  </si>
  <si>
    <t>10. Reserva das instituições de importância sistémica global (%)</t>
  </si>
  <si>
    <t>EU 10a. Reserva das outras instituições de importância sistémica (%)</t>
  </si>
  <si>
    <t>11. Requisito combinado de reservas de fundos próprios (%)</t>
  </si>
  <si>
    <t>EU 11a. Requisito global de fundos próprios (%)</t>
  </si>
  <si>
    <t>12. FPP1 disponíveis após satisfação dos requisitos de fundos próprios totais SREP (%)</t>
  </si>
  <si>
    <t>13. Medida de exposição total</t>
  </si>
  <si>
    <t>14. Rácio de alavancagem (%)</t>
  </si>
  <si>
    <t xml:space="preserve">EU 14a. Requisitos de fundos próprios adicionais para fazer face ao risco de alavancagem excessiva (%) </t>
  </si>
  <si>
    <t>EU 14b.      dos quais: a satisfazer através de fundos próprios FPP1 (pontos percentuais)</t>
  </si>
  <si>
    <t>EU 14c. Requisitos totais de rácio de alavancagem SREP (%)</t>
  </si>
  <si>
    <t>EU 14d. Requisito de reserva para rácio de alavancagem (%)</t>
  </si>
  <si>
    <t>EU 14e. Requisito de rácio de alavancagem global (%)</t>
  </si>
  <si>
    <t>15. Total dos ativos líquidos de elevada qualidade (HQLA) (valor ponderado - média)</t>
  </si>
  <si>
    <t xml:space="preserve">EU 16a. Saídas de caixa - Valor ponderado total </t>
  </si>
  <si>
    <t xml:space="preserve">EU 16b. Entradas de caixa - Valor ponderado total </t>
  </si>
  <si>
    <t>16. Total de saídas de caixa líquidas (valor ajustado)</t>
  </si>
  <si>
    <t>17. Rácio de cobertura de liquidez (%)</t>
  </si>
  <si>
    <t>18. Total de financiamento estável disponível</t>
  </si>
  <si>
    <t>19. Total de financiamento estável requerido</t>
  </si>
  <si>
    <t>20. Rácio NSFR (%)</t>
  </si>
  <si>
    <t xml:space="preserve">RWEA para métodos com modelação que as instituições foram autorizadas a utilizar pelas autoridades de supervisão </t>
  </si>
  <si>
    <t xml:space="preserve"> Total dos RWEA efetivos</t>
  </si>
  <si>
    <t>RWEA calculados utilizando o método-padrão integral</t>
  </si>
  <si>
    <t xml:space="preserve">RWEA usados como base para o limite mínimo dos resultados </t>
  </si>
  <si>
    <t>RWEA se recalculados utilizando o método-padrão</t>
  </si>
  <si>
    <t>Montantes das exposições ponderadas pelo risco (RWEA)</t>
  </si>
  <si>
    <t>1. Risco de crédito (excluindo o risco de créito de contraparte)</t>
  </si>
  <si>
    <t>2. Risco de crédito de contraparte</t>
  </si>
  <si>
    <t>3. Ajustamento da avaliação de crédito</t>
  </si>
  <si>
    <t>4. Exposições de titularização da carteira bancária</t>
  </si>
  <si>
    <t xml:space="preserve">5. Risco de mercado </t>
  </si>
  <si>
    <t>6. Risco operacional</t>
  </si>
  <si>
    <t>7. Outros montantes de exposição ponderados pelo risco</t>
  </si>
  <si>
    <t xml:space="preserve">2. Entidades do setor público não pertencentes à administração central </t>
  </si>
  <si>
    <t>EU 2a.     Administrações regionais ou autoridades locais</t>
  </si>
  <si>
    <t>EU 2b.     Entidades do setor público</t>
  </si>
  <si>
    <t>EU 3a. Organizações internacionais</t>
  </si>
  <si>
    <t>6,1.      Dos quais: Crédito especializado</t>
  </si>
  <si>
    <t>7. Exposições sobre títulos de dívida subordinados e títulos de capital</t>
  </si>
  <si>
    <t>EU 7a.       Exposições sobre títulos de dívida subordinados</t>
  </si>
  <si>
    <t>EU 7b.      Capital próprio</t>
  </si>
  <si>
    <t>8. Exposições da carteira de retalho</t>
  </si>
  <si>
    <t>9. Garantidas por hipotecas sobre bens imóveis e exposições ADC</t>
  </si>
  <si>
    <t>9.1.     Garantidas por hipotecas sobre bens imóveis residenciais - não IPRE</t>
  </si>
  <si>
    <t>9.1.1.          Não foi aplicado um fracionamento de empréstimos</t>
  </si>
  <si>
    <t>9.1.2.          Fracionamento de empréstimos aplicado (com garantia)</t>
  </si>
  <si>
    <t>9.1.3.          Fracionamento de empréstimos aplicado (sem garantia)</t>
  </si>
  <si>
    <t>9,2.    Garantidas por hipotecas sobre bens imóveis residenciais - IPRE</t>
  </si>
  <si>
    <t>9,3.    Garantidas por hipotecas sobre bens imóveis comerciais - não IPRE</t>
  </si>
  <si>
    <t>9.3.1.         Não foi aplicado um fracionamento de empréstimos</t>
  </si>
  <si>
    <t>9.3.2.         Fracionamento de empréstimos aplicado (com garantia)</t>
  </si>
  <si>
    <t>9.3.3.         Fracionamento de empréstimos aplicado (sem garantia)</t>
  </si>
  <si>
    <t>9,4.     Garantidas por hipotecas sobre bens imóveis comerciais - IPRE</t>
  </si>
  <si>
    <t>9,5.     Aquisição, remodelação e construção (ADC)</t>
  </si>
  <si>
    <t>10. Exposições em incumprimento</t>
  </si>
  <si>
    <t>EU 11c. TOTAL</t>
  </si>
  <si>
    <t>1. Montante de exposição ponderado pelo risco no final do período de relato anterior</t>
  </si>
  <si>
    <t>2. Volume dos ativos (+/-)</t>
  </si>
  <si>
    <t>3. Qualidade dos ativos (+/-)</t>
  </si>
  <si>
    <t>4. Atualizações de modelos (+/-)</t>
  </si>
  <si>
    <t>5. Metodologia e política (+/-)</t>
  </si>
  <si>
    <t>6. Aquisições e alienações (+/-)</t>
  </si>
  <si>
    <t>7. Movimentos cambiais (+/-)</t>
  </si>
  <si>
    <t>8. Outros (+/-)</t>
  </si>
  <si>
    <t>9. Montante das exposições ponderadas pelo risco no final do período de divulgação</t>
  </si>
  <si>
    <t xml:space="preserve">1. Fundos próprios principais de nível 1 (FPP1) </t>
  </si>
  <si>
    <t xml:space="preserve">2. Fundos próprios de nível 1 </t>
  </si>
  <si>
    <t xml:space="preserve">3. Total de fundos próprios </t>
  </si>
  <si>
    <t>4. Montante total da exposição ao risco</t>
  </si>
  <si>
    <t>4a. Total da exposição ao risco antes da aplicação do limite mínimo</t>
  </si>
  <si>
    <t>5. Rácio de fundos próprios principais de nível 1 (%)</t>
  </si>
  <si>
    <t>Montantes escriturados tal como apresentados nas demonstrações financeiras publicadas</t>
  </si>
  <si>
    <t>Montantes escriturados no âmbito de consolidação prudencial</t>
  </si>
  <si>
    <t xml:space="preserve">Sujeitos ao quadro do CCR </t>
  </si>
  <si>
    <t>Sujeitos ao quadro da titularização</t>
  </si>
  <si>
    <t>Sujeitos ao quadro do risco de mercado</t>
  </si>
  <si>
    <t>Não sujeitos a requisitos de fundos próprios nem sujeitos a deduções aos fundos próprios</t>
  </si>
  <si>
    <t>Caixa e disponibilidades em bancos centrais e disponibilidades em outras instituições de crédito</t>
  </si>
  <si>
    <t>Ativos financeiros detidos para negociação</t>
  </si>
  <si>
    <t>Outros Ativos financeiros obrigatoriamente ao justo valor através de resultados</t>
  </si>
  <si>
    <t>Outros Ativos financeiros ao justo valor através de outro rendimento integral</t>
  </si>
  <si>
    <t>Ativos Financeiros ao custo amortizado</t>
  </si>
  <si>
    <t>Derivados de cobertura</t>
  </si>
  <si>
    <t>Ativos tangíveis</t>
  </si>
  <si>
    <t>Ativos intangíveis</t>
  </si>
  <si>
    <t>Ativos por impostos</t>
  </si>
  <si>
    <t>Outros Ativos</t>
  </si>
  <si>
    <t>Ativos não correntes detidos para venda</t>
  </si>
  <si>
    <t>Total passivos</t>
  </si>
  <si>
    <t>Passivos financeiros detidos para negociação</t>
  </si>
  <si>
    <t>Passivos financeiros ao custo amortizado</t>
  </si>
  <si>
    <t xml:space="preserve">Provisões </t>
  </si>
  <si>
    <t>Passivos por impostos</t>
  </si>
  <si>
    <t>Instrumentos representativos de capital reembolsáveis</t>
  </si>
  <si>
    <t>Outros passivos</t>
  </si>
  <si>
    <t>Total ativos</t>
  </si>
  <si>
    <t>ATIVOS</t>
  </si>
  <si>
    <t>PASSIVOS</t>
  </si>
  <si>
    <t>Método de consolidação prudencial</t>
  </si>
  <si>
    <t>Consolidação total</t>
  </si>
  <si>
    <t>Consolidação proporcional</t>
  </si>
  <si>
    <t>Método da equivalência patrimonial</t>
  </si>
  <si>
    <t>Sem consolidação nem dedução</t>
  </si>
  <si>
    <t>Deduzidas</t>
  </si>
  <si>
    <t>Quadro do risco de crédito</t>
  </si>
  <si>
    <t xml:space="preserve">Quadro da titularização </t>
  </si>
  <si>
    <t xml:space="preserve">Quadro do CCR </t>
  </si>
  <si>
    <t>Quadro do risco de mercado</t>
  </si>
  <si>
    <t xml:space="preserve">Elementos sujeitos ao </t>
  </si>
  <si>
    <t>1. Montante escriturado dos ativos no âmbito da consolidação prudencial (segundo o modelo LI1)</t>
  </si>
  <si>
    <t>2. Montante escriturado dos passivos no âmbito da consolidação prudencial (segundo o modelo LI1)</t>
  </si>
  <si>
    <t>3. Montante líquido total no âmbito da consolidação prudencial</t>
  </si>
  <si>
    <t>4. Montantes extrapatrimoniais</t>
  </si>
  <si>
    <t xml:space="preserve">5. Diferenças nas avaliações </t>
  </si>
  <si>
    <t>6. Diferenças devidas a regras de compensação diferentes, para além das já incluídas na linha 2</t>
  </si>
  <si>
    <t>7. Diferenças devidas à consideração das provisões</t>
  </si>
  <si>
    <t>8. Diferenças devidas à utilização de técnicas de redução do risco de crédito</t>
  </si>
  <si>
    <t>9. Diferenças devidas aos fatores de conversão de crédito</t>
  </si>
  <si>
    <t>10. Diferenças devidas à titularização com transferência de risco</t>
  </si>
  <si>
    <t>11. Outras diferenças</t>
  </si>
  <si>
    <t>12. Montantes de exposição considerados para fins regulamentares</t>
  </si>
  <si>
    <t>Capital próprio</t>
  </si>
  <si>
    <t>Taxas de juro</t>
  </si>
  <si>
    <t>Divisas</t>
  </si>
  <si>
    <t>Crédito</t>
  </si>
  <si>
    <t>Mercadorias</t>
  </si>
  <si>
    <t>AVA baseados nas margens de crédito antecipadas</t>
  </si>
  <si>
    <t>AVA baseados nos custos de investimento e de financiamento</t>
  </si>
  <si>
    <t>Total o nível das categorias após diversificação</t>
  </si>
  <si>
    <t>Dos quais: Total segundo o método de base na carteira de negociação</t>
  </si>
  <si>
    <t>Dos quais: Total segundo o método de base na carteira bancária</t>
  </si>
  <si>
    <t>AVA ao nível das categorias — incerteza de avaliação</t>
  </si>
  <si>
    <t>Categoria do risco</t>
  </si>
  <si>
    <t>1. Incerteza dos preços de mercado</t>
  </si>
  <si>
    <t>2. Não aplicável</t>
  </si>
  <si>
    <t>3. Custos de encerramento</t>
  </si>
  <si>
    <t>4. Posições concentradas</t>
  </si>
  <si>
    <t>5. Rescisão antecipada</t>
  </si>
  <si>
    <t>6. Risco de modelo</t>
  </si>
  <si>
    <t>7. Risco operacional</t>
  </si>
  <si>
    <t>8. Não aplicável</t>
  </si>
  <si>
    <t>9. Não aplicável</t>
  </si>
  <si>
    <t>10. Custos administrativos futuros</t>
  </si>
  <si>
    <t>12. Total dos Ajustamentos de Avaliação Adicionais (AVA)</t>
  </si>
  <si>
    <t>Montantes</t>
  </si>
  <si>
    <t>Fonte com base nos números/letras de referência do balanço de acordo com o perímetro regulamentar de consolidação </t>
  </si>
  <si>
    <t xml:space="preserve">1. Instrumentos de fundos próprios e contas de prémios de emissão conexos </t>
  </si>
  <si>
    <t xml:space="preserve">     dos quais: Tipo de instrumento 1</t>
  </si>
  <si>
    <t xml:space="preserve">     dos quais: Tipo de instrumento 2</t>
  </si>
  <si>
    <t xml:space="preserve">     dos quais: Tipo de instrumento 3</t>
  </si>
  <si>
    <t xml:space="preserve">2. Lucros retido </t>
  </si>
  <si>
    <t>3. Outro rendimento integral acumulado (e outras reservas)</t>
  </si>
  <si>
    <t>EU-3a. Fundos para riscos bancários gerais</t>
  </si>
  <si>
    <t xml:space="preserve">4. Montante dos elementos considerados a que se refere o artigo 484.º, n.º 3, do CRR e das contas de prémios de emissão conexos sujeitos a eliminação progressiva dos FPP1 </t>
  </si>
  <si>
    <t>5. Interesses minoritários (montante permitido nos FPP1 consolidados)</t>
  </si>
  <si>
    <t xml:space="preserve">EU-5a. Lucros provisórios objeto de revisão independente, líquidos de qualquer encargo ou dividendo previsível </t>
  </si>
  <si>
    <t>6. Fundos próprios principais de nível 1 (FPP1) antes de ajustamentos regulamentares</t>
  </si>
  <si>
    <t xml:space="preserve">Fundos próprios principais de nível 1 (FPP1): ajustamentos regulamentares . </t>
  </si>
  <si>
    <t>7. Ajustamentos de valor adicionais (valor negativo)</t>
  </si>
  <si>
    <t>8. Ativos intangíveis (líquidos do passivo por impostos correspondente) (valor negativo)</t>
  </si>
  <si>
    <t>10. Ativos por impostos diferidos que dependem de rentabilidade futura, excluindo os decorrentes de diferenças temporárias (líquidos do passivo por impostos correspondente, se estiverem preenchidas as condições previstas no artigo 38.º, n.º 3, do CRR) (valor negativo)</t>
  </si>
  <si>
    <t>11. Reservas de justo valor relativas a ganhos ou perdas decorrentes de coberturas de fluxos de caixa de instrumentos financeiros que não são avaliados pelo justo valor</t>
  </si>
  <si>
    <t xml:space="preserve">12. Montantes negativos resultantes do cálculo dos montantes das perdas esperadas </t>
  </si>
  <si>
    <t>13. Qualquer aumento dos fundos próprios que resulte de ativos titularizados (valor negativo)</t>
  </si>
  <si>
    <t>14. Ganhos ou perdas com passivos avaliados pelo justo valor resultantes de alterações na qualidade de crédito da própria instituição</t>
  </si>
  <si>
    <t>15. Ativos de fundos de pensões com benefícios definidos (valor negativo)</t>
  </si>
  <si>
    <t>16. Detenções diretas e indiretas, pela instituição, dos seus próprios instrumentos de FPP1 (valor negativo)</t>
  </si>
  <si>
    <t>17. Detenções diretas, indiretas e sintéticas de instrumentos de FPP1 de entidades do setor financeiro que têm detenções cruzadas recíprocas com a instituição com o objetivo de inflacionar artificialmente os fundos próprios da instituição (valor negativo)</t>
  </si>
  <si>
    <t>18. 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19. Detenções diretas, indiretas e sintéticas, pela instituição, de instrumentos de CET1 de entidades do setor financeiro nas quais a instituição tem um investimento significativo (montante acima do limiar de 10 % e líquido de posições curtas elegíveis) (valor negativo)</t>
  </si>
  <si>
    <t>20. Não aplicável</t>
  </si>
  <si>
    <t>EU-20a. Montante de exposição dos seguintes elementos elegíveis para uma ponderação de risco de 1250 %, nos casos em que a instituição opta pela alternativa da dedução</t>
  </si>
  <si>
    <t>EU-20b.      dos quais: detenções elegíveis fora do setor financeiro (valor negativo)</t>
  </si>
  <si>
    <t>EU-20c.      dos quais: posições de titularização (valor negativo)</t>
  </si>
  <si>
    <t>EU-20d.      dos quais: transações incompletas (valor negativo)</t>
  </si>
  <si>
    <t>21. Ativos por impostos diferidos decorrentes de diferenças temporárias (montante acima do limiar de 10 %, líquido do passivo por impostos correspondente, se estiverem preenchidas as condições previstas no artigo 38.º, n.º 3, do CRR) (valor negativo)</t>
  </si>
  <si>
    <t>22. Montante acima do limiar de 17,65 % (valor negativo)</t>
  </si>
  <si>
    <t>23.      dos quais: detenções diretas e indiretas, pela instituição, de instrumentos de FPP1 de entidades do setor financeiro nas quais a instituição tem um investimento significativo</t>
  </si>
  <si>
    <t>24. Não aplicável</t>
  </si>
  <si>
    <t>25.      dos quais: ativos por impostos diferidos decorrentes de diferenças temporárias</t>
  </si>
  <si>
    <t>EU-25a. Perdas relativas ao exercício em curso (valor negativo)</t>
  </si>
  <si>
    <t>EU-25b. Encargos por impostos previsíveis relativos a elementos dos FPP1, exceto no caso de a instituição ajustar adequadamente o montante dos elementos dos FPP1, na medida em que esses encargos por impostos reduzam o montante até ao qual esses elementos podem ser utilizados para a cobertura de riscos ou perdas (valor negativo)</t>
  </si>
  <si>
    <t>26. Não aplicável</t>
  </si>
  <si>
    <t>27. Deduções dos FPA1 elegíveis que excedem os FPA1 da instituição (valor negativo)</t>
  </si>
  <si>
    <t>27a. Outros ajustamentos regulamentares</t>
  </si>
  <si>
    <t>28. Total dos ajustamentos regulamentares dos fundos próprios principais de nível 1 (FPP1)</t>
  </si>
  <si>
    <t xml:space="preserve">29. Fundos próprios principais de nível 1 (FPP1) </t>
  </si>
  <si>
    <t xml:space="preserve">Fundos próprios adicionais de nível 1 (FPA1): Instrumentos. </t>
  </si>
  <si>
    <t>30. Instrumentos de fundos próprios e contas de prémios de emissão conexos</t>
  </si>
  <si>
    <t>31.      dos quais: classificados como fundos próprios segundo as normas contabilísticas aplicáveis</t>
  </si>
  <si>
    <t>32.      dos quais: classificados como passivos segundo as normas contabilísticas aplicáveis</t>
  </si>
  <si>
    <t>33. Montante dos elementos considerados a que se refere o artigo 484.º, n.º 4, do CRR e das contas de prémios de emissão conexos sujeitos a eliminação progressiva dos FPA1</t>
  </si>
  <si>
    <t>EU-33a. Montante dos elementos considerados a que se refere o artigo 494.º-A, n.º 1, do CRR sujeitos a eliminação progressiva dos FPA1</t>
  </si>
  <si>
    <t>EU-33b. Montante dos elementos considerados a que se refere o artigo 494.º-B, n.º 1, do CRR sujeitos a eliminação progressiva dos FPA1</t>
  </si>
  <si>
    <t xml:space="preserve">34. Fundos próprios de nível 1 considerados incluídos nos FPA1 consolidados (incluindo interesses minoritários não incluídos na linha 5) emitidos por filiais e detidos por terceiros </t>
  </si>
  <si>
    <t xml:space="preserve">35.     dos quais: instrumentos emitidos por filiais sujeitos a eliminação progressiva </t>
  </si>
  <si>
    <t>36.    Fundos próprios adicionais de nível 1 (FPA1) antes de ajustamentos regulamentares</t>
  </si>
  <si>
    <t xml:space="preserve">Fundos próprios adicionais de nível 1 (FPA1): ajustamentos regulamentares. </t>
  </si>
  <si>
    <t>37. Detenções diretas e indiretas, pela instituição, dos seus próprios instrumentos de FPA1 (valor negativo)</t>
  </si>
  <si>
    <t>38. Detenções diretas, indiretas e sintéticas de instrumentos de FPA1 de entidades do setor financeiro que têm detenções cruzadas recíprocas com a instituição com o objetivo de inflacionar artificialmente os fundos próprios da instituição (valor negativo)</t>
  </si>
  <si>
    <t>39. Detenções diretas, indiretas e sintéticas de instrumentos de FPA1 de entidades do setor financeiro nas quais a instituição não tem um investimento significativo (montante acima do limiar de 10 % e líquido de posições curtas elegíveis) (valor negativo)</t>
  </si>
  <si>
    <t>40. Detenções diretas, indiretas e sintéticas, pela instituição, de instrumentos de FPA1 de entidades do setor financeiro nas quais a instituição tem um investimento significativo (líquido de posições curtas elegíveis) (valor negativo)</t>
  </si>
  <si>
    <t>41. Não aplicável</t>
  </si>
  <si>
    <t>42. Deduções dos FP2 elegíveis que excedem os FP2 da instituição (valor negativo)</t>
  </si>
  <si>
    <t>42a . Outros ajustamentos regulamentares dos FPA1</t>
  </si>
  <si>
    <t>43. Total dos ajustamentos regulamentares dos fundos próprios adicionais de nível 1 (FPA1)</t>
  </si>
  <si>
    <t xml:space="preserve">44. Fundos próprios adicionais de nível 1 (FPA1) </t>
  </si>
  <si>
    <t>45. Fundos próprios de nível 1 (FP1 = FPP1 + FPA1)</t>
  </si>
  <si>
    <t xml:space="preserve">Fundos próprios de nível 2 (FP2): Instrumentos. </t>
  </si>
  <si>
    <t>46. Instrumentos de fundos próprios e contas de prémios de emissão conexos</t>
  </si>
  <si>
    <t>47. Montante dos elementos considerados a que se refere o artigo 484.º, n.º 5, do CRR e prémios de emissão conexos elegíveis sujeitos a eliminação progressiva dos FP2 como descrito no artigo 486.º, n.º 4, do CRR</t>
  </si>
  <si>
    <t>EU-47a. Montante dos elementos considerados a que se refere o artigo 494.º-A, n.º 2, do CRR sujeitos a eliminação progressiva dos FP2</t>
  </si>
  <si>
    <t>EU-47b. Montante dos elementos considerados a que se refere o artigo 494.º-B, n.º 2, do CRR sujeitos a eliminação progressiva dos FP2</t>
  </si>
  <si>
    <t xml:space="preserve">48. Instrumentos de fundos próprios considerados incluídos nos fundos próprios FP2 consolidados (incluindo interesses minoritários e instrumentos dos FPA1 não incluídos nas linhas 5 ou 34) emitidos por filiais e detidos por terceiros </t>
  </si>
  <si>
    <t>49.    dos quais: instrumentos emitidos por filiais sujeitos a eliminação progressiva</t>
  </si>
  <si>
    <t>50. Ajustamentos para risco de crédito</t>
  </si>
  <si>
    <t>51. Fundos próprios de nível 2 (FP2) antes de ajustamentos regulamentares</t>
  </si>
  <si>
    <t xml:space="preserve">Fundos próprios de nível 2 (FP2): ajustamentos regulamentares . </t>
  </si>
  <si>
    <t>52. Detenções diretas, indiretas e sintéticas, pela instituição, dos seus próprios instrumentos de FP2 e empréstimos subordinados (valor negativo)</t>
  </si>
  <si>
    <t>53. Detenções diretas, indiretas e sintéticas de instrumentos de FP2 e de empréstimos subordinados de entidades do setor financeiro que têm detenções cruzadas recíprocas com a instituição com o objetivo de inflacionar artificialmente os fundos próprios da instituição (valor negativo)</t>
  </si>
  <si>
    <t xml:space="preserve">54. Detenções diretas, indiretas e sintéticas de instrumentos de FP2 e de empréstimos subordinados de entidades do setor financeiro nas quais a instituição não tem um investimento significativo (montante acima do limiar de 10 % e líquido de posições curtas elegíveis) (valor negativo)  </t>
  </si>
  <si>
    <t>54a. Não aplicável</t>
  </si>
  <si>
    <t>55. Detenções diretas, indiretas e sintéticas, pela instituição, de instrumentos de FP2 e de empréstimos subordinados de entidades do setor financeiro nas quais a instituição tem um investimento significativo (líquido de posições curtas elegíveis) (valor negativo)</t>
  </si>
  <si>
    <t>56. Não aplicável</t>
  </si>
  <si>
    <t>EU-56a . Deduções dos passivos elegíveis que excedem os passivos elegíveis da instituição (valor negativo)</t>
  </si>
  <si>
    <t>EU-56b. Outros ajustamentos regulamentares dos fundos próprios FP2</t>
  </si>
  <si>
    <t>57. Total dos ajustamentos regulamentares dos fundos próprios de nível 2 (FP2)</t>
  </si>
  <si>
    <t xml:space="preserve">58. Fundos próprios de nível 2 (FP2) </t>
  </si>
  <si>
    <t>59. Fundos próprios totais (FPT = FP1 + FP2)</t>
  </si>
  <si>
    <t>60. Montante total de exposição ao risco</t>
  </si>
  <si>
    <t xml:space="preserve">Rácios e requisitos de fundos próprios, incluindo reservas prudenciais . </t>
  </si>
  <si>
    <t>61. Fundos próprios principais de nível 1</t>
  </si>
  <si>
    <t>62. Fundos próprios de nível 1</t>
  </si>
  <si>
    <t>63. Total de fundos próprios</t>
  </si>
  <si>
    <t>64. Requisitos globais de fundos próprios FPP1 da instituição</t>
  </si>
  <si>
    <t xml:space="preserve">65. dos quais: requisito de reserva de fundos próprios para conservação do capital </t>
  </si>
  <si>
    <t xml:space="preserve">66. dos quais: requisito de reserva prudencial contracíclica de fundos próprios </t>
  </si>
  <si>
    <t xml:space="preserve">67. dos quais: requisito de reserva de fundos próprios para risco sistémico </t>
  </si>
  <si>
    <t>EU-67a. dos quais: requisito de reserva prudencial para instituições de importância sistémica global (G-SII) ou para outras instituições de importância sistémica (O-SII)</t>
  </si>
  <si>
    <t>EU-67b. dos quais: requisito de fundos próprios adicionais para fazer face a outros riscos que não o risco de alavancagem excessiva</t>
  </si>
  <si>
    <t>68. Fundos próprios principais de nível 1 (em percentagem do montante de exposição ao risco) disponíveis após satisfação dos requisitos mínimos de fundos próprios</t>
  </si>
  <si>
    <t>69. Não aplicável</t>
  </si>
  <si>
    <t>70. Não aplicável</t>
  </si>
  <si>
    <t>71. Não aplicável</t>
  </si>
  <si>
    <t xml:space="preserve">Montantes abaixo dos limiares de dedução (antes da ponderação pelo risco) . </t>
  </si>
  <si>
    <t xml:space="preserve">72. Detenções diretas e indiretas de fundos próprios e passivos elegíveis de entidades do setor financeiro nas quais a instituição não tem um investimento significativo (montante abaixo do limiar de 10 % e líquido de posições curtas elegíveis)   </t>
  </si>
  <si>
    <t xml:space="preserve">73. Detenções diretas e indiretas, pela instituição, de instrumentos de FPP1 de entidades do setor financeiro nas quais a instituição tem um investimento significativo (montante abaixo do limiar de 17,65 % e líquido de posições curtas elegíveis) </t>
  </si>
  <si>
    <t>74. Não aplicável</t>
  </si>
  <si>
    <t>75. Ativos por impostos diferidos decorrentes de diferenças temporárias (montante abaixo do limiar de 17,65 %, líquido do passivo por impostos correspondente, se estiverem preenchidas as condições previstas no artigo 38.º, n.º 3, do CRR)</t>
  </si>
  <si>
    <t xml:space="preserve">Limites aplicáveis à inclusão de provisões nos FP2 . </t>
  </si>
  <si>
    <t>76. Ajustamentos para o risco de crédito incluídos nos FP2 relacionados com exposições sujeitas ao método-padrão (antes da aplicação do limite máximo)</t>
  </si>
  <si>
    <t>77. Limite máximo para a inclusão de ajustamentos para o risco de crédito nos FP2 de acordo com o método-padrão</t>
  </si>
  <si>
    <t>78. Ajustamentos para o risco de crédito incluídos nos FP2 relacionados com as exposições sujeitas ao método das notações internas (antes da aplicação do limite máximo)</t>
  </si>
  <si>
    <t>79. Limite máximo para a inclusão de ajustamentos para o risco de crédito nos FP2 de acordo com o método das notações internas</t>
  </si>
  <si>
    <t xml:space="preserve">Instrumentos de fundos próprios sujeitos a disposições de eliminação progressiva (aplicável apenas entre 1 de janeiro de 2014 e 1 de janeiro de 2022). </t>
  </si>
  <si>
    <t>80. Limite máximo atual para os instrumentos de FPP1 sujeitos a disposições de eliminação progressiva</t>
  </si>
  <si>
    <t>81. Montante excluído dos FPP1 devido ao limite máximo (excesso em relação ao limite máximo após resgates e vencimentos)</t>
  </si>
  <si>
    <t>82. Limite máximo atual para os instrumentos de FPA1 sujeitos a disposições de eliminação progressiva</t>
  </si>
  <si>
    <t>83. Montante excluído dos FPA1 devido ao limite máximo (excesso em relação ao limite máximo após resgates e vencimentos)</t>
  </si>
  <si>
    <t>84. Limite máximo atual para os instrumentos de FP2 sujeitos a disposições de eliminação progressiva</t>
  </si>
  <si>
    <t>85. Montante excluído dos FP2 devido ao limite máximo (excesso em relação ao limite máximo após resgates e vencimentos)</t>
  </si>
  <si>
    <t>Angola</t>
  </si>
  <si>
    <t>Brazil</t>
  </si>
  <si>
    <t>Hong Kong</t>
  </si>
  <si>
    <t>Portugal</t>
  </si>
  <si>
    <t>Suiça</t>
  </si>
  <si>
    <t>Alemanha</t>
  </si>
  <si>
    <t>Espanha</t>
  </si>
  <si>
    <t>França</t>
  </si>
  <si>
    <t>Reino Unido</t>
  </si>
  <si>
    <t>Koweit</t>
  </si>
  <si>
    <t>Luxemburgo</t>
  </si>
  <si>
    <t>Moçambique</t>
  </si>
  <si>
    <t>Holanda</t>
  </si>
  <si>
    <t>Polónia</t>
  </si>
  <si>
    <t>Ucrânia</t>
  </si>
  <si>
    <t>Estados Unidos</t>
  </si>
  <si>
    <t>Exposições de crédito gerais</t>
  </si>
  <si>
    <t>Valor da exposição segundo o método-padrão</t>
  </si>
  <si>
    <t>Valor da exposição segundo o método IRB</t>
  </si>
  <si>
    <t>Soma das posições longas e curtas das exposições da carteira de negociação para efeitos do método-padrão</t>
  </si>
  <si>
    <t>Valor das exposições da carteira de negociação para efeitos do método dos modelos internos</t>
  </si>
  <si>
    <t>Exposições de crédito relevantes – Risco de mercado</t>
  </si>
  <si>
    <t>Exposições de titularização - valor de exposição extra carteira de negociação</t>
  </si>
  <si>
    <t>Requisitos de fundos próprios</t>
  </si>
  <si>
    <t>Exposições ao risco de crédito relevantes - Risco de crédito</t>
  </si>
  <si>
    <t xml:space="preserve">Exposições de crédito relevantes - Exposições de titularização extra carteira de negociação </t>
  </si>
  <si>
    <t xml:space="preserve">Montantes das exposições ponderadas pelo risco </t>
  </si>
  <si>
    <t>(%)</t>
  </si>
  <si>
    <t>1. Montante total da exposição ao risco</t>
  </si>
  <si>
    <t>2. Taxa de reserva contracíclica de fundos próprios específica da instituição</t>
  </si>
  <si>
    <t>3. Requisito de reserva contracíclica de fundos próprios específica da instituição</t>
  </si>
  <si>
    <t>Montante aplicável</t>
  </si>
  <si>
    <t>1. Total dos ativos nas demonstrações financeiras publicadas</t>
  </si>
  <si>
    <t>2. Ajustamento para as entidades que são consolidadas para efeitos contabilísticos mas estão fora do âmbito de consolidação prudencial</t>
  </si>
  <si>
    <t>3. (Ajustamento para exposições titularizadas que satisfazem os requisitos operacionais para o reconhecimento da transferência de risco)</t>
  </si>
  <si>
    <t>4. (Ajustamento para isenção temporária das exposições sobre bancos centrais (se aplicável))</t>
  </si>
  <si>
    <t>5. (Ajustamento para ativos fiduciários que são reconhecidos no balanço de acordo com o quadro contabilístico aplicável mas são excluídos da medida de exposição total de acordo com o artigo 429.º-A, n.º 1, alínea i), do CRR)</t>
  </si>
  <si>
    <t>6. Ajustamento para compras e vendas normalizadas de ativos financeiros sujeitos à contabilização pela data de negociação</t>
  </si>
  <si>
    <t>7. Ajustamento para transações de gestão centralizada de tesouraria elegíveis</t>
  </si>
  <si>
    <t>8. Ajustamento para instrumentos financeiros derivados</t>
  </si>
  <si>
    <t>9. Ajustamento para operações de financiamento através de valores mobiliários (OFVM)</t>
  </si>
  <si>
    <t>10. Ajustamento para elementos extrapatrimoniais (ou seja, conversão das exposições extrapatrimoniais em montantes de equivalente-crédito)</t>
  </si>
  <si>
    <t>11. (Ajustamento para correções de valor para efeitos de avaliação prudente e provisões específicas e gerais que reduziram os fundos próprios de nível 1)</t>
  </si>
  <si>
    <t>EU-11a. (Ajustamento para exposições excluídas da medida de exposição total de acordo com o artigo 429.º-A, n.º 1, alíneas c) e ca), do CRR)</t>
  </si>
  <si>
    <t>EU-11b. (Ajustamento para exposições excluídas da medida de exposição total de acordo com o artigo 429.º-A, n.º 1, alínea j), do CRR)</t>
  </si>
  <si>
    <t>12. Outros ajustamentos</t>
  </si>
  <si>
    <t>13. Medida da exposição total</t>
  </si>
  <si>
    <t>Exposições para efeitos do rácio de alavancagem CRR</t>
  </si>
  <si>
    <t>1. Elementos patrimoniais (excluindo derivados e OFVM mas incluindo cauções)</t>
  </si>
  <si>
    <t>2. Valor bruto das cauções dadas no âmbito de derivados quando deduzidas aos ativos do balanço de acordo com o quadro contabilístico aplicável</t>
  </si>
  <si>
    <t>3. (Deduções de contas a receber contabilizados como ativos para a margem de variação em numerário fornecida em operações de derivados)</t>
  </si>
  <si>
    <t>4. (Ajustamento para valores mobiliários recebidos no âmbito de operações de financiamento através de valores mobiliários que são reconhecidos como ativos)</t>
  </si>
  <si>
    <t>5. (Ajustamentos para risco geral de crédito aos elementos patrimoniais)</t>
  </si>
  <si>
    <t>6. (Montantes dos ativos deduzidos na determinação dos fundos próprios de nível 1)</t>
  </si>
  <si>
    <t xml:space="preserve">7. Total de exposições patrimoniais (excluindo derivados e OFVM) </t>
  </si>
  <si>
    <t>8. Custo de substituição associado a operações de derivados SA-CCR (ou seja, líquido de margem de variação em numerário elegível)</t>
  </si>
  <si>
    <t>EU-8a. Derrogação aplicável aos derivados: contribuição do custo de substituição de acordo com o método padrão simplificado</t>
  </si>
  <si>
    <t xml:space="preserve">9. Montantes adicionais para as exposições futuras potenciais associadas às operações de derivados SA-CCR </t>
  </si>
  <si>
    <t>EU-9a. Derrogação aplicável aos derivados: contribuição da exposição futura potencial de acordo com o método padrão simplificado</t>
  </si>
  <si>
    <t>EU-9b. Exposição determinada pelo método do risco inicial</t>
  </si>
  <si>
    <t>10. (Componente CCP isenta das exposições em que uma instituição procede em nome de um cliente à compensação através de uma CCP) (SA-CCR)</t>
  </si>
  <si>
    <t>EU-10a. (Componente CCP isenta das exposições em que uma instituição procede em nome de um cliente à compensação através de uma CCP) (método-padrão simplificado)</t>
  </si>
  <si>
    <t>EU-10b. (Componente CCP isenta das exposições em que uma instituição procede em nome de um cliente à compensação através de uma CCP) (método do risco inicial)</t>
  </si>
  <si>
    <t>11. Montante nocional efetivo ajustado dos derivados de crédito vendidos</t>
  </si>
  <si>
    <t>12. (Diferenças nocionais efetivas ajustadas e deduções das majorações para os derivados de crédito vendidos)</t>
  </si>
  <si>
    <t xml:space="preserve">13. Total de exposições sobre derivados </t>
  </si>
  <si>
    <t>14. Valor bruto dos ativos OFVM (sem reconhecimento da compensação), após ajustamento para as operações contabilizadas como vendas</t>
  </si>
  <si>
    <t>15. (Valor líquido dos montantes a pagar e a receber em numerário dos ativos OFVM em termos brutos)</t>
  </si>
  <si>
    <t>16. Exposição ao risco de crédito de contraparte para ativos OFVM</t>
  </si>
  <si>
    <t>EU-16a. Derrogação aplicável às OFVM: Exposição ao risco de crédito de contraparte de acordo com o artigo 429.º-B, n.º 5, e o artigo 222.º do CRR</t>
  </si>
  <si>
    <t>17. Exposições pela participação em transações na qualidade de agente</t>
  </si>
  <si>
    <t>EU-17a. (Componente CCP isenta das exposições OFVM em que uma instituição procede em nome de um cliente à compensação através de uma CCP)</t>
  </si>
  <si>
    <t>18. Total das exposições sobre operações de financiamento através de valores mobiliários</t>
  </si>
  <si>
    <t>19. Exposições extrapatrimoniais em valor nocional bruto</t>
  </si>
  <si>
    <t>20. (Ajustamentos para conversão em montantes de equivalente-crédito)</t>
  </si>
  <si>
    <t>21. (Provisões gerais deduzidas na determinação dos fundos próprios de nível 1 e provisões específicas associadas às exposições extrapatrimoniais)</t>
  </si>
  <si>
    <t>22. Exposições extrapatrimoniais</t>
  </si>
  <si>
    <t>EU-22a. (Exposições excluídas da medida de exposição total, em conformidade com o artigo 429.º-A, n.º 1, alíneas c) e ca), do CRR)</t>
  </si>
  <si>
    <t>EU-22b. (Exposições isentas de acordo com o artigo 429.º-A, n.º 1, alínea j), do CRR (patrimoniais e extrapatrimoniais))</t>
  </si>
  <si>
    <t>EU-22c. (Exposições de bancos (ou unidades) públicos de desenvolvimento excluídas — Investimentos do setor público)</t>
  </si>
  <si>
    <t>EU-22d. (Exposições de bancos (ou unidades) públicos de desenvolvimento excluídas— Empréstimos de fomento)</t>
  </si>
  <si>
    <t>EU-22e. (Exposições sobre empréstimos de fomento sub-rogados por bancos (ou unidades) de desenvolvimento não públicos excluídas)</t>
  </si>
  <si>
    <t xml:space="preserve">EU-22f. (Partes garantidas de exposições decorrentes de créditos à exportação excluídas) </t>
  </si>
  <si>
    <t>EU-22g. (Excedentes de caução depositados em agentes tripartidos excluídos)</t>
  </si>
  <si>
    <t>EU-22h. (Serviços auxiliares de centrais de valores mobiliários/instituições excluídos em conformidade com o artigo 429.º-A, n.º 1, alínea o), do CRR</t>
  </si>
  <si>
    <t>EU-22i. (Serviços auxiliares de centrais de valores mobiliários de instituições designadas excluídos em conformidade com o artigo 429.º-A, n.º 1, alínea p), do CRR</t>
  </si>
  <si>
    <t>EU-22j. (Redução do valor de exposição de empréstimos de pré-financiamento ou intercalares)</t>
  </si>
  <si>
    <t>EU-22k. (Exposições sobre acionistas excluídas em conformidade com o artigo 429.º-A, n.º 1, alínea da), do CRR)</t>
  </si>
  <si>
    <t>EU-22l. (Exposições deduzidas em conformidade com o artigo 429.º-A, n.º 1, alínea q), do CRR)</t>
  </si>
  <si>
    <t>EU-22m. (Total de exposições isentas)</t>
  </si>
  <si>
    <t>23. Fundos próprios de nível 1</t>
  </si>
  <si>
    <t>24. Medida de exposição total</t>
  </si>
  <si>
    <t>25. Rácio de alavancagem (%)</t>
  </si>
  <si>
    <t>EU-25. Rácio de alavancagem (excluindo o impacto da isenção dos investimentos do setor público e dos empréstimos de fomento) (%)</t>
  </si>
  <si>
    <t>25a. Rácio de alavancagem (excluindo o impacto de qualquer isenção temporária aplicável às reservas junto de bancos centrais) (%)</t>
  </si>
  <si>
    <t>26. Requisito regulamentar de rácio de alavancagem mínimo (%)</t>
  </si>
  <si>
    <t xml:space="preserve">EU-26a. Requisitos de fundos próprios adicionais para fazer face ao risco de alavancagem excessiva (%) </t>
  </si>
  <si>
    <t>EU-26b.      dos quais: a constituir através de FPP1</t>
  </si>
  <si>
    <t>27. Requisito de reserva para rácio de alavancagem (%)</t>
  </si>
  <si>
    <t>EU-27a. Requisito de rácio de alavancagem global (%)</t>
  </si>
  <si>
    <t>EU-27b. Escolha quanto às disposições transitórias para a definição da medida dos fundos próprios</t>
  </si>
  <si>
    <t>28. Média dos valores diários dos ativos de OFVM em termos brutos, após ajustamento para operações contabilísticas de venda e líquidos dos montantes das contas a pagar e a receber em numerário associadas</t>
  </si>
  <si>
    <t>29. Valor no final do trimestre dos ativos OFVM em termos brutos, após ajustamento para operações contabilísticas de venda e líquidos dos montantes das contas a pagar e a receber em numerário associadas</t>
  </si>
  <si>
    <t>30. Medida da exposição total (incluindo o impacto de qualquer isenção temporária aplicável das reservas junto de bancos centrais) que incorpora valores médios da linha 28 dos ativos OFVM em termos brutos (após ajustamento para operações contabilísticas de venda e líquidos dos montantes das contas a pagar e a receber em numerário associadas)</t>
  </si>
  <si>
    <t>30a. Medida da exposição total (excluindo o impacto de qualquer isenção temporária aplicável das reservas junto de bancos centrais) que incorpora valores médios da linha 28 dos ativos OFVM em termos brutos (após ajustamento para operações contabilísticas de venda e líquidos dos montantes das contas a pagar e a receber em numerário associadas)</t>
  </si>
  <si>
    <t>31. Rácio de alavancagem (incluindo o impacto de qualquer isenção temporária aplicável das reservas junto de bancos centrais) que incorpora valores médios da linha 28 dos ativos OFVM em termos brutos (após ajustamento para operações contabilísticas de venda e líquidos dos montantes das contas a pagar e a receber em numerário associadas)</t>
  </si>
  <si>
    <t>31a. Rácio de alavancagem (excluindo o impacto de qualquer isenção temporária aplicável das reservas junto de bancos centrais) que incorpora valores médios da linha 28 dos ativos OFVM em termos brutos (após ajustamento para operações contabilísticas de venda e líquidos dos montantes das contas a pagar e a receber em numerário associadas)</t>
  </si>
  <si>
    <t>EU-1. Total das exposições patrimoniais (excluindo derivados, OFVM e exposições isentas), do qual:</t>
  </si>
  <si>
    <t>EU-2. Exposições da carteira de negociação</t>
  </si>
  <si>
    <t>EU-3. Exposições na carteira bancária, do qual:</t>
  </si>
  <si>
    <t>EU-4. Obrigações cobertas</t>
  </si>
  <si>
    <t>EU-5. Exposições tratadas como soberanas</t>
  </si>
  <si>
    <t>EU-6. Exposições perante administrações regionais, bancos multilaterais de desenvolvimento, organizações internacionais e entidades do setor público não tratadas como soberanas</t>
  </si>
  <si>
    <t>EU-7. Instituições</t>
  </si>
  <si>
    <t>EU-8. Garantidas por hipotecas sobre imóveis</t>
  </si>
  <si>
    <t>EU-9. Exposições da carteira de retalho</t>
  </si>
  <si>
    <t>EU-10. Empresas</t>
  </si>
  <si>
    <t>EU-11. Exposições em incumprimento</t>
  </si>
  <si>
    <t>EU-12. Outras exposições (p. ex.: títulos de capital, titularizações e outros ativos não correspondentes a obrigações de crédito)</t>
  </si>
  <si>
    <t>Valor total não ponderado (média)</t>
  </si>
  <si>
    <t>Valor total ponderado (média)</t>
  </si>
  <si>
    <t>EU 1a. Trimestre que termina em (DD Mês AAA)</t>
  </si>
  <si>
    <t>EU 1b. Número de pontos de dados utilizados para calcular as médias</t>
  </si>
  <si>
    <t>1. Total dos ativos líquidos de elevada qualidade (HQLA)</t>
  </si>
  <si>
    <t>2. Depósitos de retalho e depósitos de pequenas empresas clientes, do qual:</t>
  </si>
  <si>
    <t>3. Depósitos estáveis</t>
  </si>
  <si>
    <t>4. Depósitos menos estáveis</t>
  </si>
  <si>
    <t>5. Financiamento de clientes institucionais não garantido</t>
  </si>
  <si>
    <t>6. Depósitos operacionais (todas as contrapartes) e depósitos em redes de bancos cooperativos</t>
  </si>
  <si>
    <t>7. Depósitos não operacionais (todas as contrapartes)</t>
  </si>
  <si>
    <t>8. Dívida não garantida</t>
  </si>
  <si>
    <t>9. Financiamento de clientes institucionais garantido</t>
  </si>
  <si>
    <t>10. Requisitos adicionais</t>
  </si>
  <si>
    <t>11. Saídas relacionadas com exposições sobre derivados e outros requisitos de caução</t>
  </si>
  <si>
    <t>12. Saídas relacionadas com perda de financiamento sobre produtos de dívida</t>
  </si>
  <si>
    <t>13. Facilidades de crédito e de liquidez</t>
  </si>
  <si>
    <t>14. Outras obrigações contratuais de financiamento</t>
  </si>
  <si>
    <t>15. Outras obrigações contingentes de financiamento</t>
  </si>
  <si>
    <t>16. TOTAL DE SAÍDAS DE CAIXA</t>
  </si>
  <si>
    <t>17. Empréstimos garantidos (por exemplo, acordos de revenda)</t>
  </si>
  <si>
    <t>18. Entradas provenientes de exposições plenamente produtivas</t>
  </si>
  <si>
    <t>19. Outras entradas de caixa</t>
  </si>
  <si>
    <t>EU-19a. (Diferença entre o total das entradas ponderadas e o total das saídas ponderadas decorrentes de operações em países terceiros em que existem restrições de transferência ou que são expressas em divisas não convertíveis)</t>
  </si>
  <si>
    <t>EU-19b. (Entradas em excesso provenientes de uma instituição de crédito especializada conexa)</t>
  </si>
  <si>
    <t>20. TOTAL DE ENTRADAS DE CAIXA</t>
  </si>
  <si>
    <t>EU-20a. Entradas totalmente isentas</t>
  </si>
  <si>
    <t>EU-20b. Entradas sujeitas ao limite máximo de 90 %</t>
  </si>
  <si>
    <t>EU-20c. Entradas sujeitas ao limite máximo de 75 %</t>
  </si>
  <si>
    <t>EU-21. RESERVA DE LIQUIDEZ</t>
  </si>
  <si>
    <t>22. TOTAL DE SAÍDAS DE CAIXA LÍQUIDAS</t>
  </si>
  <si>
    <t>23. RÁCIO DE COBERTURA DE LIQUIDEZ</t>
  </si>
  <si>
    <t xml:space="preserve">Rácio de Financiamento Estável Líquido </t>
  </si>
  <si>
    <t>Sem prazo de vencimento</t>
  </si>
  <si>
    <t>&lt; 6 meses</t>
  </si>
  <si>
    <t>de 6 meses até &lt; 1 ano</t>
  </si>
  <si>
    <t>≥ 1 ano</t>
  </si>
  <si>
    <t>Valor ponderado</t>
  </si>
  <si>
    <t>1. Elementos e instrumentos de fundos próprios</t>
  </si>
  <si>
    <t>2. Fundos próprios</t>
  </si>
  <si>
    <t>3. Outros instrumentos de capital</t>
  </si>
  <si>
    <t>4. Depósitos de retalho</t>
  </si>
  <si>
    <t>5. Depósitos estáveis</t>
  </si>
  <si>
    <t>6. Depósitos menos estáveis</t>
  </si>
  <si>
    <t>7. Financiamento por grosso:</t>
  </si>
  <si>
    <t>8. Depósitos operacionais</t>
  </si>
  <si>
    <t>9. Outro financiamento por grosso</t>
  </si>
  <si>
    <t>10. Passivos interdependentes</t>
  </si>
  <si>
    <t xml:space="preserve">11. Outros passivos: </t>
  </si>
  <si>
    <t xml:space="preserve">12. Passivos de derivados para efeitos do NSFR </t>
  </si>
  <si>
    <t>13. Todos os outros passivos e instrumentos de fundos próprios não incluídos nas categorias anteriores</t>
  </si>
  <si>
    <t>14. Total de financiamento estável disponível (ASF)</t>
  </si>
  <si>
    <t>15. Total dos ativos líquidos de elevada qualidade (HQLA)</t>
  </si>
  <si>
    <t>EU-15a. Ativos onerados por um prazo de vencimento residual igual ou superior a um ano que fazem parte de um conjunto de cobertura</t>
  </si>
  <si>
    <t>16. Depósitos detidos noutras instituições financeiras para fins operacionais</t>
  </si>
  <si>
    <t>17. Empréstimos e valores mobiliários produtivos:</t>
  </si>
  <si>
    <t>18. Operações de financiamento através de valores mobiliários com clientes financeiros caucionadas por HQLA de nível 1, produtivas, sujeitas a uma margem de avaliação (haircut) de 0 %</t>
  </si>
  <si>
    <t>19. Operações de financiamento através de valores mobiliários com clientes financeiros caucionadas por outros ativos, produtivas, e empréstimos e adiantamentos a instituições financeiras, produtivos</t>
  </si>
  <si>
    <t>20. Empréstimos a clientes empresariais não financeiros, produtivos, empréstimos a clientes de retalho e pequenas empresas, produtivos, e empréstimos a entidades soberanas e entidades do setor público, produtivos, do qual:</t>
  </si>
  <si>
    <t>21. Com um ponderador de risco igual ou inferior a 35 % segundo o Método Padrão de Basileia II para o risco de crédito</t>
  </si>
  <si>
    <t xml:space="preserve">22. Empréstimos hipotecários sobre imóveis destinados à habitação, produtivos, dos qualis: </t>
  </si>
  <si>
    <t>23. Com um ponderador de risco igual ou inferior a 35 % segundo o Método Padrão de Basileia II para o risco de crédito</t>
  </si>
  <si>
    <t>24. Outros empréstimos e valores mobiliários que não se encontram em situação de incumprimento e não são elegíveis como HQLA, incluindo títulos de capital cotados em bolsa e elementos patrimoniais de financiamento ao comércio</t>
  </si>
  <si>
    <t>25. Ativos interdependentes</t>
  </si>
  <si>
    <t xml:space="preserve">26. Outros ativos: </t>
  </si>
  <si>
    <t>27. Mercadorias comercializadas fisicamente</t>
  </si>
  <si>
    <t>28. Ativos entregues como margem inicial para contratos de derivados e contribuições para fundos de proteção de CCP</t>
  </si>
  <si>
    <t>29. Ativos de derivados para efeitos do NSFR </t>
  </si>
  <si>
    <t xml:space="preserve">30. Passivos de derivados para efeitos do NSFR antes de dedução da margem de variação entregue </t>
  </si>
  <si>
    <t>31. Todos os outros ativos não incluídos nas categorias anteriores</t>
  </si>
  <si>
    <t>32. Elementos extrapatrimoniais</t>
  </si>
  <si>
    <t>33. Total de RSF</t>
  </si>
  <si>
    <t>34. Rácio de Financiamento Estável Líquido (%)</t>
  </si>
  <si>
    <t>Ativos da instituição que divulga as informações</t>
  </si>
  <si>
    <t>Instrumentos de capital</t>
  </si>
  <si>
    <t>Títulos de dívida</t>
  </si>
  <si>
    <t>dos quais: Obrigações cobertas</t>
  </si>
  <si>
    <t>dos quais: titularizações</t>
  </si>
  <si>
    <t>dos quais: emitido por administrações públicas</t>
  </si>
  <si>
    <t>dos quais: emitido por empresas financeiras</t>
  </si>
  <si>
    <t>dos quais: emitido por empresas não-financeiras</t>
  </si>
  <si>
    <t>Outros ativos</t>
  </si>
  <si>
    <t>Justo valor dos ativos onerados</t>
  </si>
  <si>
    <t>Montante escriturado dos ativos não onerados</t>
  </si>
  <si>
    <t>Justo valor dos ativos não onerados</t>
  </si>
  <si>
    <t>dos quais, EHQLA e HQLA</t>
  </si>
  <si>
    <t>dos quais, EHQLA e HQLA nocionalmente elegíveis</t>
  </si>
  <si>
    <t>Cauções recebidas pela instituição que divulga as informações</t>
  </si>
  <si>
    <t>Empréstimos à vista</t>
  </si>
  <si>
    <t>Empréstimos e adiantamentos com exceção dos empréstimos à vista</t>
  </si>
  <si>
    <t>Outras cauções recebidas</t>
  </si>
  <si>
    <t>Títulos de dívida próprios emitidos com exceção de obrigações cobertas ou titularizações próprias</t>
  </si>
  <si>
    <t xml:space="preserve"> Obrigações cobertas e titularizações próprias emitidas e ainda não dadas em garantia</t>
  </si>
  <si>
    <t xml:space="preserve">TOTAL DE CAUÇÕES RECEBIDAS E VALORES MOBILIÁRIOS REPRESENTATIVOS DE DÍVIDA PRÓPRIOS EMITIDOS </t>
  </si>
  <si>
    <t>Justo valor dos ativos de garantia onerados recebidos ou dos títulos de dívida próprios emitidos</t>
  </si>
  <si>
    <t>Não onerado</t>
  </si>
  <si>
    <t>Justo valor das cauções recebidas ou dos títulos de dívida próprios emitidos disponíveis para oneração</t>
  </si>
  <si>
    <t>Passivos de contrapartida, passivos contingentes ou valores mobiliários emprestados</t>
  </si>
  <si>
    <t>Ativos, cauções recebidas e
Títulos de dívida emitidos com exceção de obrigações cobertas e titularizações não oneradas</t>
  </si>
  <si>
    <t>Montante escriturado de certos passivos financeiros</t>
  </si>
  <si>
    <t>Função de fiscalização do órgão de administração</t>
  </si>
  <si>
    <t xml:space="preserve">Função de gestão do órgão de administração </t>
  </si>
  <si>
    <t>Outros membros da direção de topo</t>
  </si>
  <si>
    <t>Outro pessoal identificado</t>
  </si>
  <si>
    <t>Remuneração Fixa</t>
  </si>
  <si>
    <t>Remuneração Variável</t>
  </si>
  <si>
    <t>1. Número de membros do pessoal identificados</t>
  </si>
  <si>
    <t>2. Remuneração fixa total</t>
  </si>
  <si>
    <t>3. Dos quais: pecuniária</t>
  </si>
  <si>
    <t>EU-4a. Dos quais: ações ou direitos de propriedade equivalentes</t>
  </si>
  <si>
    <t xml:space="preserve">5. Dos quais: instrumentos associados a ações ou instrumentos não pecuniários equivalentes </t>
  </si>
  <si>
    <t>EU-5x. Dos quais: outros instrumentos</t>
  </si>
  <si>
    <t>7. Dos quais: outras formas</t>
  </si>
  <si>
    <t>9. Número de membros do pessoal identificados</t>
  </si>
  <si>
    <t>10. Remuneração variável total</t>
  </si>
  <si>
    <t>11. Dos quais: pecuniária</t>
  </si>
  <si>
    <t>12. Dos quais: diferida</t>
  </si>
  <si>
    <t>EU-13a. Dos quais: ações ou direitos de propriedade equivalentes</t>
  </si>
  <si>
    <t>EU-14a. Dos quais: diferida</t>
  </si>
  <si>
    <t xml:space="preserve">EU-13b. Dos quais: instrumentos associados a ações ou instrumentos não pecuniários equivalentes </t>
  </si>
  <si>
    <t>EU-14b. Dos quais: diferida</t>
  </si>
  <si>
    <t>EU-14x. Dos quais: outros instrumentos</t>
  </si>
  <si>
    <t>EU-14y. Dos quais: diferida</t>
  </si>
  <si>
    <t>15. Dos quais: outras formas</t>
  </si>
  <si>
    <t>16. Dos quais: diferida</t>
  </si>
  <si>
    <t>17. Total da remuneração (2 + 10)</t>
  </si>
  <si>
    <t>1. Função de fiscalização do órgão de administração</t>
  </si>
  <si>
    <t>2. Pecuniária</t>
  </si>
  <si>
    <t xml:space="preserve">4. Instrumentos associados a ações ou instrumentos não pecuniários equivalentes </t>
  </si>
  <si>
    <t>5. Outros instrumentos</t>
  </si>
  <si>
    <t>6. Outras formas</t>
  </si>
  <si>
    <t>7. Função de gestão do órgão de administração</t>
  </si>
  <si>
    <t>8. Pecuniária</t>
  </si>
  <si>
    <t xml:space="preserve">10. Instrumentos associados a ações ou instrumentos não pecuniários equivalentes </t>
  </si>
  <si>
    <t>11. Outros instrumentos</t>
  </si>
  <si>
    <t>12. Outras formas</t>
  </si>
  <si>
    <t>13. Outros membros da direção de topo</t>
  </si>
  <si>
    <t>14. Pecuniária</t>
  </si>
  <si>
    <t xml:space="preserve">16. Instrumentos associados a ações ou instrumentos não pecuniários equivalentes </t>
  </si>
  <si>
    <t>17. Outros instrumentos</t>
  </si>
  <si>
    <t>18. Outras formas</t>
  </si>
  <si>
    <t>19. Outro pessoal identificado</t>
  </si>
  <si>
    <t>20. Pecuniária</t>
  </si>
  <si>
    <t xml:space="preserve">22. Instrumentos associados a ações ou instrumentos não pecuniários equivalentes </t>
  </si>
  <si>
    <t>23. Outros instrumentos</t>
  </si>
  <si>
    <t>24. Outras formas</t>
  </si>
  <si>
    <t>25. Montante total</t>
  </si>
  <si>
    <t>9. Ações ou direitos de propriedade equivalentes</t>
  </si>
  <si>
    <t>3. Ações ou direitos de propriedade equivalentes</t>
  </si>
  <si>
    <t>15. Ações ou direitos de propriedade equivalentes</t>
  </si>
  <si>
    <t>21. Ações ou direitos de propriedade equivalentes</t>
  </si>
  <si>
    <t>Montante total da remuneração diferida atribuída por períodos de desempenho anteriores</t>
  </si>
  <si>
    <t>Do qual devido à aquisição de direitos no exercício financeiro</t>
  </si>
  <si>
    <t>Do qual aquisição de direitos em exercícios financeiros posteriores</t>
  </si>
  <si>
    <t>Montante do ajustamento em função do desempenho aplicado no exercício financeiro relativamente à remuneração diferida que se tornou adquirida no exercício financeiro</t>
  </si>
  <si>
    <t>Montante do ajustamento em função do desempenho aplicado no exercício financeiro relativamente à remuneração diferida que se tornou adquirida em anos de desempenho futuros</t>
  </si>
  <si>
    <t>Montante total do ajustamento durante o exercício financeiro devido a ajustamentos implícitos ex post (ou seja, variações do valor da remuneração diferida devido a variações dos preços dos instrumentos)</t>
  </si>
  <si>
    <t xml:space="preserve">Montante total da remuneração diferida atribuída antes do exercício financeiro efetivamente paga no exercício financeiro </t>
  </si>
  <si>
    <t>Montante total da remuneração diferida atribuída ao período de desempenho anterior que se tornou adquirida mas está sujeita a períodos de retenção</t>
  </si>
  <si>
    <t>Remuneração diferida e retida</t>
  </si>
  <si>
    <t>Membros do pessoal identificados como auferindo remunerações elevadas na aceção do artigo 450.º, alínea i), do CRR</t>
  </si>
  <si>
    <t>Função de gestão do órgão de administração</t>
  </si>
  <si>
    <t>Total do órgão de administração</t>
  </si>
  <si>
    <t>Banca de investimento</t>
  </si>
  <si>
    <t>Banca de retalho</t>
  </si>
  <si>
    <t>Gestão de ativos</t>
  </si>
  <si>
    <t>Funções empresariais</t>
  </si>
  <si>
    <t>Funções de controlo interno independentes</t>
  </si>
  <si>
    <t>Todos os outros</t>
  </si>
  <si>
    <t>Segmentos de atividade</t>
  </si>
  <si>
    <t>Remuneração do órgão de administração</t>
  </si>
  <si>
    <t>1. Número total de membros do pessoal identificados</t>
  </si>
  <si>
    <t>2. Dos quais: membros do órgão de administração</t>
  </si>
  <si>
    <t>3. Dos quais: outros membros da direção de topo</t>
  </si>
  <si>
    <t>4. Dos quais: outro pessoal identificado</t>
  </si>
  <si>
    <t>5. Remuneração total do pessoal identificado</t>
  </si>
  <si>
    <t xml:space="preserve">6. Dos quais: remuneração variável </t>
  </si>
  <si>
    <t xml:space="preserve">7. Dos quais: remuneração fixa </t>
  </si>
  <si>
    <t>Alterações do valor económico do capital próprio</t>
  </si>
  <si>
    <t>Alterações dos resultados líquidos de juros</t>
  </si>
  <si>
    <t>Período corrente</t>
  </si>
  <si>
    <t>Último período</t>
  </si>
  <si>
    <t>1. Movimento paralelo ascendente</t>
  </si>
  <si>
    <t xml:space="preserve">2. Movimento paralelo descendente </t>
  </si>
  <si>
    <t xml:space="preserve">3. Aumento da inclinação da curva </t>
  </si>
  <si>
    <t>4. Diminuição da inclinação da curva</t>
  </si>
  <si>
    <t>5. Taxas a curto prazo em alta</t>
  </si>
  <si>
    <t>6. Taxas a curto prazo em baixa</t>
  </si>
  <si>
    <t>1. Exposições sobre setores que contribuem fortemente para as alterações climáticas</t>
  </si>
  <si>
    <t>2. A – Agricultura, silvicultura e pescas</t>
  </si>
  <si>
    <t>3. B – Indústrias extrativas</t>
  </si>
  <si>
    <t xml:space="preserve">4. B.05 - Extração de hulha e lenhite </t>
  </si>
  <si>
    <t xml:space="preserve">5. B.06 - Extração de petróleo bruto e gás natural  </t>
  </si>
  <si>
    <t xml:space="preserve">6. B.07 - Extração de minérios metálicos  </t>
  </si>
  <si>
    <t xml:space="preserve">7. B.08 - Outras indústrias extrativas </t>
  </si>
  <si>
    <t xml:space="preserve">8. B.09 - Atividades de serviços de apoio às indústrias extractivas </t>
  </si>
  <si>
    <t>9. C – Indústrias transformadoras</t>
  </si>
  <si>
    <t>10. C.10 - Indústrias alimentares</t>
  </si>
  <si>
    <t>11. C.11 - Indústria das bebidas</t>
  </si>
  <si>
    <t>12. C.12 - Indústria do tabaco</t>
  </si>
  <si>
    <t>13. C.13 - Indústria têxtil</t>
  </si>
  <si>
    <t>14. C.14 - Indústria do vestuário</t>
  </si>
  <si>
    <t>15. C.15 - Indústria do couro e dos produtos do couro</t>
  </si>
  <si>
    <t>16. C.16 - Indústrias da madeira e da cortiça e suas obras, exceto mobiliário; fabricação de obras de espartaria e de cestaria</t>
  </si>
  <si>
    <t>17. C.17 - Indústria do papel e artigos de papel</t>
  </si>
  <si>
    <t>18. C.18 - Impressão e reprodução de suportes gravados</t>
  </si>
  <si>
    <t>19. C.19 - Fabricação de coque e de produtos petrolíferos refinados</t>
  </si>
  <si>
    <t xml:space="preserve">20. C.20 - Fabricação de substâncias e de produtos químicos </t>
  </si>
  <si>
    <t>21. C.21 - Fabricação de produtos farmacêuticos de base e de preparações farmacêuticas</t>
  </si>
  <si>
    <t>22. C.22 - Fabricação de artigos de borracha</t>
  </si>
  <si>
    <t>23. C.23 - Fabricação de outros produtos minerais não metálicos</t>
  </si>
  <si>
    <t>24. C.24 - Indústrias metalúrgicas de base</t>
  </si>
  <si>
    <t>25. C.25 - Fabricação de produtos metálicos, exceto máquinas e equipamento</t>
  </si>
  <si>
    <t>26. C.26 - Fabricação de produtos informáticos, eletrónicos e ópticos</t>
  </si>
  <si>
    <t>27. C.27 - Fabricação de equipamento elétrico</t>
  </si>
  <si>
    <t>28. C.28 - Fabricação de máquinas e equipamentos, não especificados</t>
  </si>
  <si>
    <t>29. C.29 - Fabricação de veículos automóveis, reboques e semirreboques</t>
  </si>
  <si>
    <t>30. C.30 - Fabricação de outro equipamento de transporte</t>
  </si>
  <si>
    <t>31. C.31 - Indústria do mobiliário</t>
  </si>
  <si>
    <t>32. C.32 - Outras indústrias transformadoras</t>
  </si>
  <si>
    <t>33. C.33 - Reparação e instalação de máquinas e equipamento</t>
  </si>
  <si>
    <t>34. D – Produção e distribuição de eletricidade, gás, vapor e ar condicionado</t>
  </si>
  <si>
    <t>35. D35.1 - Produção, transporte e distribuição de energia elétrica</t>
  </si>
  <si>
    <t>36. D35.11 - Produção de eletricidade</t>
  </si>
  <si>
    <t>37. D35.2 - Produção de gás; distribuição de combustíveis gasosos por condutas</t>
  </si>
  <si>
    <t>38. D35.3 - Produção e distribuição de vapor e ar condicionado</t>
  </si>
  <si>
    <t>39. E – Abastecimento de água, saneamento, gestão de resíduos e despoluição</t>
  </si>
  <si>
    <t>40. F – Construção</t>
  </si>
  <si>
    <t>41. F.41 - Construção de edifícios</t>
  </si>
  <si>
    <t>42. F.42 - Engenharia civil</t>
  </si>
  <si>
    <t>43. F.43 - Atividades especializadas de construção</t>
  </si>
  <si>
    <t>44. G – Comércio por grosso e a retalho, reparação de veículos automóveis e motociclos</t>
  </si>
  <si>
    <t>45. H – Transportes e armazenagem</t>
  </si>
  <si>
    <t>46. H.49 - Transportes terrestres e transportes por oleoduto ou gasoduto</t>
  </si>
  <si>
    <t>47. H.50 - Transportes por vias navegáveis</t>
  </si>
  <si>
    <t>48. H.51 - Transportes aéreos</t>
  </si>
  <si>
    <t>49. H.52 - Armazenagem e atividades auxiliares dos transportes</t>
  </si>
  <si>
    <t>50. H.53 - Atividades postais e de correios</t>
  </si>
  <si>
    <t>51. I – Atividades de alojamento e restauração</t>
  </si>
  <si>
    <t>52. L – Atividades imobiliárias</t>
  </si>
  <si>
    <t>53. Exposições sobre setores distintos daqueles que contribuem fortemente para as alterações climáticas*</t>
  </si>
  <si>
    <t>54. K – Atividades financeiras e de seguros</t>
  </si>
  <si>
    <t>55. Exposições sobre outros setores (códigos J, M — U da NACE)</t>
  </si>
  <si>
    <t>Montante escriturado bruto</t>
  </si>
  <si>
    <t>Do qual, exposições sobre empresas excluídas dos índices de referência da UE alinhados com o Acordo de Paris nos termos do artigo 12.º, n.º 1, alíneas d) a g), e do artigo 12.º, n.º 2, do Regulamento (UE) 2020/1818</t>
  </si>
  <si>
    <t>Dos quais, sustentáveis do ponto de vista ambiental (CCM)</t>
  </si>
  <si>
    <t>Do qual, exposições da fase 2</t>
  </si>
  <si>
    <t>Do qual, exposições não produtivas</t>
  </si>
  <si>
    <t>Imparidade acumulada, variações negativas acumuladas do justo valor resultantes do risco de crédito e provisões (milhões de EUR)</t>
  </si>
  <si>
    <t>Imparidade acumulada</t>
  </si>
  <si>
    <t>Emissões financiadas por GEE (emissões do âmbito 1, âmbito 2 e do âmbito 3 da contraparte) (em toneladas de equivalente CO2)</t>
  </si>
  <si>
    <t>Do qual, emissões financiadas do âmbito 3</t>
  </si>
  <si>
    <t>Emissões de GEE (coluna i)): percentagem do montante escriturado bruto da carteira obtido a partir da comunicação de informações específicas da empresa</t>
  </si>
  <si>
    <t xml:space="preserve"> &lt;= 5 anos</t>
  </si>
  <si>
    <t>&gt; 5 anos ≤ 10 anos</t>
  </si>
  <si>
    <t>&gt; 10 anos ≤ 20 anos</t>
  </si>
  <si>
    <t>&gt; 20 anos</t>
  </si>
  <si>
    <t>Prazo médio ponderado</t>
  </si>
  <si>
    <t>1. Total da UE</t>
  </si>
  <si>
    <t>2. Dos quais, empréstimos garantidos por imóveis comerciais</t>
  </si>
  <si>
    <t>3. Dos quais, empréstimos garantidos por imóveis residenciais</t>
  </si>
  <si>
    <t xml:space="preserve">4. Dos quais, obtidos por aquisição da posse de cauções: bens imóveis residenciais e comerciais </t>
  </si>
  <si>
    <t>5. Do qual, nível de eficiência energética (pontuação energética, em kWh/m², dos imóveis dados em garantia) estimado</t>
  </si>
  <si>
    <t>6. Total fora da UE</t>
  </si>
  <si>
    <t>7. Dos quais, empréstimos garantidos por imóveis comerciais</t>
  </si>
  <si>
    <t>8. Dos quais, empréstimos garantidos por imóveis residenciais</t>
  </si>
  <si>
    <t xml:space="preserve">9. Dos quais, obtidos por aquisição da posse de cauções: bens imóveis residenciais e comerciais </t>
  </si>
  <si>
    <t>10. Do qual, nível de eficiência energética (pontuação energética, em kWh/m², dos imóveis dados em garantia) estimado</t>
  </si>
  <si>
    <t xml:space="preserve">Total do montante escriturado bruto total </t>
  </si>
  <si>
    <t>Nível de eficiência energética (pontuação energética, em kWh/m², dos imóveis dados em garantia)</t>
  </si>
  <si>
    <t>Nível de eficiência energética (rótulo CDE dos imóveis dados em garantia)</t>
  </si>
  <si>
    <t>Sem rótulo CDE dos imóveis dados em garantia</t>
  </si>
  <si>
    <t>Do qual, nível de eficiência energética (pontuação energética, em kWh/m², dos imóveis dados em garantia) estimado</t>
  </si>
  <si>
    <t>Montante escriturado bruto (agregado)</t>
  </si>
  <si>
    <t>Prazo de vencimento médio ponderado</t>
  </si>
  <si>
    <t>Número das 20 empresas mais poluentes incluídas</t>
  </si>
  <si>
    <t>Montante escriturado bruto relativo às contrapartes em comparação com o total do montante escriturado bruto (agregado)</t>
  </si>
  <si>
    <t>1. A – Agricultura, silvicultura e pescas</t>
  </si>
  <si>
    <t>2. B – Indústrias extrativas</t>
  </si>
  <si>
    <t>3. C – Indústrias transformadoras</t>
  </si>
  <si>
    <t>4. D. Produção e distribuição de eletricidade, gás, vapor e ar condicionado</t>
  </si>
  <si>
    <t>5. E – Captação, tratamento e distribuição de água; saneamento, gestão de resíduos e despoluição</t>
  </si>
  <si>
    <t>6. F – Construção</t>
  </si>
  <si>
    <t>7. G – Comércio por grosso e a retalho; reparação de veículos automóveis e motociclos</t>
  </si>
  <si>
    <t>8. H – Transportes e armazenagem</t>
  </si>
  <si>
    <t>9. L – Atividades imobiliárias</t>
  </si>
  <si>
    <t>10. Empréstimos caucionados por imóveis de habitação</t>
  </si>
  <si>
    <t>11. Empréstimos caucionados por imóveis comerciais</t>
  </si>
  <si>
    <t>12. Cauções recuperadas</t>
  </si>
  <si>
    <t>Do qual, exposições sensíveis ao impacto de fenómenos crónicos relacionados com as alterações climáticas</t>
  </si>
  <si>
    <t>Do qual, exposições sensíveis ao impacto de fenómenos severos relacionados com as alterações climáticas</t>
  </si>
  <si>
    <t>Do qual, exposições sensíveis ao impacto de fenómenos tanto crónicos como severos relacionados com as alterações climáticas</t>
  </si>
  <si>
    <t>Do qual, exposições sensíveis ao impacto de fenómenos físicos relacionados com as alterações climáticas</t>
  </si>
  <si>
    <t>Imparidade acumulada, variações negativas acumuladas do justo valor resultantes do risco de crédito e provisões</t>
  </si>
  <si>
    <t>I - Atividades de alojamento e alimentação</t>
  </si>
  <si>
    <t>13. Outros setores relevantes</t>
  </si>
  <si>
    <t>Sim</t>
  </si>
  <si>
    <t>Não</t>
  </si>
  <si>
    <t>005. Saldos de caixa em bancos centrais e outros depósitos à ordem</t>
  </si>
  <si>
    <t>010. Empréstimos e adiantamentos</t>
  </si>
  <si>
    <t>020. Bancos centrais</t>
  </si>
  <si>
    <t>030. Administrações públicas</t>
  </si>
  <si>
    <t>040. Instituições de crédito</t>
  </si>
  <si>
    <t>050. Outras empresas financeiras</t>
  </si>
  <si>
    <t>060. Sociedades não financeiras</t>
  </si>
  <si>
    <t>070.           do qual, PME</t>
  </si>
  <si>
    <t>080. Famílias</t>
  </si>
  <si>
    <t>090. Títulos de dívida</t>
  </si>
  <si>
    <t>100. Bancos centrais</t>
  </si>
  <si>
    <t>110. Administrações públicas</t>
  </si>
  <si>
    <t>120. Instituições de crédito</t>
  </si>
  <si>
    <t>130. Outras empresas financeiras</t>
  </si>
  <si>
    <t>140. Sociedades não financeiras</t>
  </si>
  <si>
    <t>150. Exposições extrapatrimoniais</t>
  </si>
  <si>
    <t>160. Bancos centrais</t>
  </si>
  <si>
    <t>170. Administrações públicas</t>
  </si>
  <si>
    <t>180. Instituições de crédito</t>
  </si>
  <si>
    <t>190. Outras empresas financeiras</t>
  </si>
  <si>
    <t>200. Sociedades não financeiras</t>
  </si>
  <si>
    <t>210. Famílias</t>
  </si>
  <si>
    <t>220. Total</t>
  </si>
  <si>
    <t>Montante escriturado bruto/montante nominal</t>
  </si>
  <si>
    <t>Exposições produtivas</t>
  </si>
  <si>
    <t>Exposições não produtivas</t>
  </si>
  <si>
    <t>do qual, fase 1</t>
  </si>
  <si>
    <t>do qual, fase 2</t>
  </si>
  <si>
    <t>Exposições produtivas - Imparidade acumulada e provisões</t>
  </si>
  <si>
    <t xml:space="preserve">Exposições não produtivas - Imparidade acumulada, variações negativas acumuladas no justo valor resultantes do risco de crédito e provisões </t>
  </si>
  <si>
    <t>Abates parciais acumulados</t>
  </si>
  <si>
    <t>Cauções e garantias financeiras recebidas</t>
  </si>
  <si>
    <t>Sobre exposições produtivas</t>
  </si>
  <si>
    <t>Sobre exposições não produtivas</t>
  </si>
  <si>
    <t>010. Volume inicial de empréstimos e adiantamentos não produtivos</t>
  </si>
  <si>
    <t>020. Entradas nas carteiras não produtivas</t>
  </si>
  <si>
    <t>030. Saídas das carteiras não produtivas</t>
  </si>
  <si>
    <t>040. Saídas devidas a abates</t>
  </si>
  <si>
    <t>050. Saídas devidas a outros motivos</t>
  </si>
  <si>
    <t>060. Volume final de empréstimos e adiantamentos não produtivos</t>
  </si>
  <si>
    <t>070. Famílias</t>
  </si>
  <si>
    <t>080. Títulos de dívida</t>
  </si>
  <si>
    <t>090. Compromissos de empréstimo concedidos</t>
  </si>
  <si>
    <t>100. Total</t>
  </si>
  <si>
    <t>Montante escriturado bruto/Montante nominal das exposições que são objeto de medidas de reestruturação</t>
  </si>
  <si>
    <t>Reestruturadas produtivas</t>
  </si>
  <si>
    <t>Reestruturadas não produtivas</t>
  </si>
  <si>
    <t>Do qual, em situação de incumprimento</t>
  </si>
  <si>
    <t>Do qual, em situação de imparidade</t>
  </si>
  <si>
    <t>Sobre exposições reestruturadas produtivas</t>
  </si>
  <si>
    <t>Sobre exposições reestruturadas não produtivas</t>
  </si>
  <si>
    <t>Cauções recebidas e garantias financeiras recebidas sobre exposições reestruturadas</t>
  </si>
  <si>
    <t>Do qual, cauções e garantias financeiras recebidas sobre exposições não produtivas que são objeto de medidas de reestruturação</t>
  </si>
  <si>
    <t>Não vencidos ou vencidos ≤ 30 dias</t>
  </si>
  <si>
    <t>Vencidos &gt; 30 dias ≤ 90 dias</t>
  </si>
  <si>
    <t>Com probabilidade reduzida de pagamento, mas não vencido ou vencido há ≤ 90 dias</t>
  </si>
  <si>
    <t>Vencido
&gt; 90 dias
≤ 180 dias</t>
  </si>
  <si>
    <t>Vencido
&gt; 180 dias
≤ 1 ano</t>
  </si>
  <si>
    <t>Vencido
&gt; 1 ano ≤ 2 anos</t>
  </si>
  <si>
    <t>Vencido
&gt; 2 anos ≤ 5 anos</t>
  </si>
  <si>
    <t>Vencido
&gt; 5 anos ≤ 7 anos</t>
  </si>
  <si>
    <t>Vencido &gt; 7 anos</t>
  </si>
  <si>
    <t>070.       do qual, PME</t>
  </si>
  <si>
    <t>010. Exposições patrimoniais</t>
  </si>
  <si>
    <t>070. Outros países</t>
  </si>
  <si>
    <t>080. Exposições extrapatrimoniais</t>
  </si>
  <si>
    <t>140. Outros países</t>
  </si>
  <si>
    <t>150. Total</t>
  </si>
  <si>
    <t>Do qual, não produtivos</t>
  </si>
  <si>
    <t>Do qual, sujeitos a imparidade</t>
  </si>
  <si>
    <t>Provisões para compromissos e garantias financeiras extrapatrimoniais concedidos</t>
  </si>
  <si>
    <t>Variações negativas acumuladas do justo valor resultantes do risco de crédito em exposições não produtivas</t>
  </si>
  <si>
    <t>Do qual, empréstimos e adiantamentos sujeitos a imparidade</t>
  </si>
  <si>
    <t>010. Agricultura, silvicultura e pesca</t>
  </si>
  <si>
    <t>020. Indústrias extrativas</t>
  </si>
  <si>
    <t>030. Indústrias transformadoras</t>
  </si>
  <si>
    <t>040. Produção e distribuição de eletricidade, gás, vapor e ar frio</t>
  </si>
  <si>
    <t>050. Abastecimento de água</t>
  </si>
  <si>
    <t>060. Construção</t>
  </si>
  <si>
    <t>070. Comércio por grosso e a retalho</t>
  </si>
  <si>
    <t>080. Transporte e armazenamento</t>
  </si>
  <si>
    <t>090. Atividades de alojamento e restauração</t>
  </si>
  <si>
    <t>100. Informação e comunicação</t>
  </si>
  <si>
    <t>110. Atividades financeiras e de seguros</t>
  </si>
  <si>
    <t>120. Atividades imobiliárias</t>
  </si>
  <si>
    <t>130. Atividades profissionais, científicas e técnicas</t>
  </si>
  <si>
    <t>140. Atividades administrativas e dos serviços de apoio</t>
  </si>
  <si>
    <t>150. Administração pública e defesa, segurança social obrigatória</t>
  </si>
  <si>
    <t>160. Ensino</t>
  </si>
  <si>
    <t>170. Serviços de saúde e atividades de ação social</t>
  </si>
  <si>
    <t>180. Artes, espetáculos e diversão</t>
  </si>
  <si>
    <t>190. Outros serviços</t>
  </si>
  <si>
    <t>200. Total</t>
  </si>
  <si>
    <t xml:space="preserve">Cauções obtidas por aquisição da posse </t>
  </si>
  <si>
    <t>Valor no reconhecimento inicial</t>
  </si>
  <si>
    <t>Variações negativas acumuladas</t>
  </si>
  <si>
    <t>010. Ativos fixos tangíveis (PP&amp;E)</t>
  </si>
  <si>
    <t>020. Outros ativos (não PP&amp;E)</t>
  </si>
  <si>
    <t>030. Bens imóveis residenciais</t>
  </si>
  <si>
    <t>040. Bens imóveis comerciais</t>
  </si>
  <si>
    <t>050. Bens móveis (automóveis, embarcações, etc.)</t>
  </si>
  <si>
    <t>060. Instrumentos de capital próprio e de dívida</t>
  </si>
  <si>
    <t>070. Outros tipos de cauções</t>
  </si>
  <si>
    <t>080. Total</t>
  </si>
  <si>
    <t>Redução do saldo da dívida</t>
  </si>
  <si>
    <t>Total de cauções obtidas por aquisição da posse</t>
  </si>
  <si>
    <t>Reestruturado ≤ 2 anos</t>
  </si>
  <si>
    <t>Reestruturado &gt; 2 anos ≤ 5 anos</t>
  </si>
  <si>
    <t>Reestruturado &gt; 5 anos</t>
  </si>
  <si>
    <t>Do qual, ativos não correntes detidos para venda</t>
  </si>
  <si>
    <t>010. Cauções obtidas por aquisição da posse classificadas como PP&amp;E</t>
  </si>
  <si>
    <t>020. Cauções obtidas por aquisição da posse com exceção das classificadas como PP&amp;E</t>
  </si>
  <si>
    <t>Requisito mínimo de fundos próprios e passivos elegíveis (MREL interno)</t>
  </si>
  <si>
    <t>Informações qualitativas</t>
  </si>
  <si>
    <t>N</t>
  </si>
  <si>
    <t>EU-1 - A entidade está sujeita a um requisito de fundos próprios e passivos elegíveis para G-SII extra-UE? (S/N)</t>
  </si>
  <si>
    <t>EU-2 - Se a resposta a EU-1 é «Sim», o requisito é aplicável em base consolidada ou individual? (C/I)</t>
  </si>
  <si>
    <t>EU-2a - A entidade está sujeita a um MREL interno? (S/N)</t>
  </si>
  <si>
    <t>EU-2b - Se a resposta a EU-2a é «Sim», o requisito é aplicável em base consolidada ou individual? (C/I)</t>
  </si>
  <si>
    <t>EU-3 - Fundos próprios principais de nível 1 (CET1)</t>
  </si>
  <si>
    <t>EU-4 - Fundos próprios adicionais de nível 1 elegíveis</t>
  </si>
  <si>
    <t>EU-5 - Fundos próprios de nível 2 elegíveis</t>
  </si>
  <si>
    <t>EU-6 - Fundos próprios elegíveis</t>
  </si>
  <si>
    <t>EU-7 - Passivos elegíveis</t>
  </si>
  <si>
    <t>EU-8 - do qual, garantias permitidas</t>
  </si>
  <si>
    <t>EU-9a - (Ajustamentos)</t>
  </si>
  <si>
    <t>EU-9b - Fundos próprios e elementos de passivos elegíveis após ajustamentos</t>
  </si>
  <si>
    <t>EU-10 - Montante total da exposição ao risco (TREA)</t>
  </si>
  <si>
    <t>EU-11 - Medida de exposição total (TEM)</t>
  </si>
  <si>
    <t>EU-12 - Fundos próprios e passivos elegíveis em percentagem do TREA</t>
  </si>
  <si>
    <t>EU-13 - do qual, garantias permitidas</t>
  </si>
  <si>
    <t>EU-14 - Fundos próprios e passivos elegíveis em percentagem da TEM</t>
  </si>
  <si>
    <t>EU-15 - do qual, garantias permitidas</t>
  </si>
  <si>
    <t>EU-16 - CET1 (em percentagem do TREA) disponíveis após o cumprimento dos requisitos da entidade</t>
  </si>
  <si>
    <t>EU-17 - Requisito combinado de reserva de fundos próprios específico da instituição</t>
  </si>
  <si>
    <t>EU-18 - Requisito expresso em percentagem do TREA</t>
  </si>
  <si>
    <t>EU-19 - do qual, parte do requisito que pode ser satisfeita com uma garantia</t>
  </si>
  <si>
    <t>EU-20 - Requisito expresso em percentagem da TEM</t>
  </si>
  <si>
    <t>EU-21 - do qual, parte do requisito que pode ser satisfeita com uma garantia</t>
  </si>
  <si>
    <t>EU-22 - Montante total dos passivos excluídos a que se refere o artigo 72.o -A, n.o 2, do Regulamento (UE) n.o 575/2013</t>
  </si>
  <si>
    <t>Requisito aplicável e nível de aplicação</t>
  </si>
  <si>
    <t>Montante total da exposição ao risco e medida de exposição total</t>
  </si>
  <si>
    <t>Rácio de fundos próprios e passivos elegíveis</t>
  </si>
  <si>
    <t>Requisitos</t>
  </si>
  <si>
    <t>Elementos para memória</t>
  </si>
  <si>
    <t>Instrumentos
 AT1</t>
  </si>
  <si>
    <t>Instrumentos
 Tier 2</t>
  </si>
  <si>
    <t>Instrumentos
 CET1</t>
  </si>
  <si>
    <t>Entidade que não é uma entidade de resolução</t>
  </si>
  <si>
    <t>Instrumentos Senior Não Preferenciais</t>
  </si>
  <si>
    <t>7. do qual, prazo de vencimento residual &gt;= 1 ano e &lt; 2 anos</t>
  </si>
  <si>
    <t>8. do qual, prazo de vencimento residual &gt;= 2 anos e &lt; 5 anos</t>
  </si>
  <si>
    <t>9. do qual, prazo de vencimento residual &gt;= 5 anos e &lt; 10 anos</t>
  </si>
  <si>
    <t>10. do qual, prazo de vencimento residual ≥ 10 anos, mas excluindo valores mobiliários perpétuos</t>
  </si>
  <si>
    <t>11. do qual, valores mobiliários perpétuos</t>
  </si>
  <si>
    <t>6.  Subconjunto de passivos e de fundos próprios menos passivos excluídos que são elegíveis para MREL interno</t>
  </si>
  <si>
    <t>1. Não aplicável</t>
  </si>
  <si>
    <t>3. Não aplicável</t>
  </si>
  <si>
    <t>4. Não aplicável</t>
  </si>
  <si>
    <t>5. Não aplicável</t>
  </si>
  <si>
    <t xml:space="preserve">EU 1a. Administrações regionais ou autoridades locais </t>
  </si>
  <si>
    <t>EU 1b. Entidades do setor público</t>
  </si>
  <si>
    <t>EU 1c. Classificados como bancos multilaterais de desenvolvimento no SA</t>
  </si>
  <si>
    <t>EU 1d. Classificadas como organizações internacionais no SA</t>
  </si>
  <si>
    <t>2. Instituições</t>
  </si>
  <si>
    <t>3. Capital próprio</t>
  </si>
  <si>
    <t>5.1. Dos quais: foi aplicado o F-IRB</t>
  </si>
  <si>
    <t>5.2. Dos quais: foi aplicado o A-IRB</t>
  </si>
  <si>
    <t>EU 5a. Dos quais: Empresas – Geral</t>
  </si>
  <si>
    <t>EU 5b. Dos quais: Empresas – Empréstimos especializados</t>
  </si>
  <si>
    <t>EU 5c. Dos quais: Empresas - Montantes a receber adquiridos</t>
  </si>
  <si>
    <t xml:space="preserve">6.1. Dos quais: Retalho – Renováveis elegíveis </t>
  </si>
  <si>
    <t>EU 6.1a. Dos quais: Retalho – Montantes a receber adquiridos</t>
  </si>
  <si>
    <t>EU 6.1b. Dos quais: Retalho - Outros</t>
  </si>
  <si>
    <t>6.2. Dos quais: Retalho - Garantidos por imóveis residenciais</t>
  </si>
  <si>
    <t>EU 7a. Garantidos por hipotecas sobre bens imóveis e exposições ADC no SA</t>
  </si>
  <si>
    <t>EU 7b. Organismos de investimento coletivo (OIC)</t>
  </si>
  <si>
    <t>EU 7c. Classificadas como exposições em incumprimento no SA</t>
  </si>
  <si>
    <t>EU 7d. Classificadas como exposições sobre dívida subordinada no SA</t>
  </si>
  <si>
    <t>EU 7e. Classificadas como obrigações cobertas no SA</t>
  </si>
  <si>
    <t>EU 7f. Classificadas como créditos sobre instituições e empresas com uma avaliação de crédito de curto prazo no SA</t>
  </si>
  <si>
    <t>8. Outros ativos que não representam obrigações de crédito</t>
  </si>
  <si>
    <t>Quadro 1 - Indicadores de Risco</t>
  </si>
  <si>
    <t>Dez/23</t>
  </si>
  <si>
    <t>Dez/24</t>
  </si>
  <si>
    <t>fully loaded</t>
  </si>
  <si>
    <t>phasing-in</t>
  </si>
  <si>
    <t>Ativos ponderados pelo risco (RWA)</t>
  </si>
  <si>
    <r>
      <rPr>
        <i/>
        <sz val="10"/>
        <rFont val="Santander Text"/>
        <family val="2"/>
      </rPr>
      <t>CommonEquity</t>
    </r>
    <r>
      <rPr>
        <sz val="10"/>
        <rFont val="Santander Text"/>
        <family val="2"/>
      </rPr>
      <t xml:space="preserve"> Tier I</t>
    </r>
  </si>
  <si>
    <r>
      <t xml:space="preserve">Rácio </t>
    </r>
    <r>
      <rPr>
        <i/>
        <sz val="10"/>
        <rFont val="Santander Text"/>
        <family val="2"/>
      </rPr>
      <t>Common Equity</t>
    </r>
    <r>
      <rPr>
        <sz val="10"/>
        <rFont val="Santander Text"/>
        <family val="2"/>
      </rPr>
      <t xml:space="preserve"> Tier I</t>
    </r>
  </si>
  <si>
    <t>Tier I</t>
  </si>
  <si>
    <t>Rácio Tier I</t>
  </si>
  <si>
    <t>Capital Total</t>
  </si>
  <si>
    <t>Rácio Total</t>
  </si>
  <si>
    <t>Rácio MREL-RWA</t>
  </si>
  <si>
    <t>Rácio MREL-LRE</t>
  </si>
  <si>
    <r>
      <t xml:space="preserve">Rácio </t>
    </r>
    <r>
      <rPr>
        <i/>
        <sz val="10"/>
        <rFont val="Santander Text"/>
        <family val="2"/>
      </rPr>
      <t>Leverage</t>
    </r>
  </si>
  <si>
    <t>Rácio NPL (EBA)</t>
  </si>
  <si>
    <t>Rácio NPE (EBA)</t>
  </si>
  <si>
    <t>Rácio NSFR</t>
  </si>
  <si>
    <t>Rácio LCR</t>
  </si>
  <si>
    <t>Dez/25</t>
  </si>
  <si>
    <t>Fundos próprios disponíveis (montantes)</t>
  </si>
  <si>
    <t>Montantes das exposições ponderadas pelo risco</t>
  </si>
  <si>
    <t>Rácios de Fundos próprios (em percentagem do montante da exposição ponderada pelo risco)</t>
  </si>
  <si>
    <t>Requisitos de fundos próprios adicionais para fazer face a outros riscos que não o risco de alavancagem excessiva (em percentagem do montante da exposição ponderada pelo risco)</t>
  </si>
  <si>
    <t>Requisito combinado de fundos próprios global e de reserva de fundos próprios (em percentagem do montante da exposição ponderada pelo risco)</t>
  </si>
  <si>
    <t>Rácio de Financiamento Estável Líquido (NSFR)</t>
  </si>
  <si>
    <t>Rácio de Cobertura de Liquidez</t>
  </si>
  <si>
    <t>Requisitos de fundos próprios adicionais para fazer face ao risco de alavancagem excessiva (em percentagem da medida de exposição total)</t>
  </si>
  <si>
    <t>Rácio de alavancagem</t>
  </si>
  <si>
    <t>Requisitos Mínimos de Capital</t>
  </si>
  <si>
    <t>Rácio</t>
  </si>
  <si>
    <t>Valor mínimo</t>
  </si>
  <si>
    <t>Pilar 1</t>
  </si>
  <si>
    <t>Pilar 2</t>
  </si>
  <si>
    <t>Reservas</t>
  </si>
  <si>
    <t>Conservação</t>
  </si>
  <si>
    <t>O-SII</t>
  </si>
  <si>
    <t>SyRB</t>
  </si>
  <si>
    <t>Contracíclico</t>
  </si>
  <si>
    <t>T1</t>
  </si>
  <si>
    <t>EMPRESA</t>
  </si>
  <si>
    <t>% Participação</t>
  </si>
  <si>
    <t>Método de Consolidação Contabilística</t>
  </si>
  <si>
    <t>Descrição da Atividade</t>
  </si>
  <si>
    <t>BANCO SANTANDER TOTTA, S.A.</t>
  </si>
  <si>
    <t>BANCÁRIA</t>
  </si>
  <si>
    <t>MATRIZ</t>
  </si>
  <si>
    <t>X</t>
  </si>
  <si>
    <t>-</t>
  </si>
  <si>
    <t>TOTTAURBE-EMP.ADMIN.E CONSTRUÇOES,SA.</t>
  </si>
  <si>
    <t>INTEGRAL</t>
  </si>
  <si>
    <t>GESTÃO DE PROPRIEDADES</t>
  </si>
  <si>
    <t>TOTTA IRELAND,PLC</t>
  </si>
  <si>
    <t>GESTÃO DE INVESTIMENTOS</t>
  </si>
  <si>
    <t>GAMMA STC, S.A.</t>
  </si>
  <si>
    <t>GESTÃO DE TITULARIZAÇÕES</t>
  </si>
  <si>
    <t>NOVIMOVEST</t>
  </si>
  <si>
    <t>FUNDO DE INVESTIMENTO IMOBILIÁRIO</t>
  </si>
  <si>
    <t>Rácios de capital e resumo dos seus principais componentes</t>
  </si>
  <si>
    <t>Milhares de euros</t>
  </si>
  <si>
    <t xml:space="preserve">    Fully implemented</t>
  </si>
  <si>
    <t xml:space="preserve">  Phased-in</t>
  </si>
  <si>
    <t>31 Dez 2024</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Risco operacional</t>
  </si>
  <si>
    <t>Credit Valuation Adjustments (CVA)</t>
  </si>
  <si>
    <t>TOTAL</t>
  </si>
  <si>
    <t>RÁCIOS DE CAPITAL</t>
  </si>
  <si>
    <t>Rácio common equity tier 1</t>
  </si>
  <si>
    <t>Rácio tier 1</t>
  </si>
  <si>
    <t>Rácio total</t>
  </si>
  <si>
    <t>31 Dez 2025</t>
  </si>
  <si>
    <t>Variação</t>
  </si>
  <si>
    <t>Capital</t>
  </si>
  <si>
    <t>Outros Instrumentos de capital</t>
  </si>
  <si>
    <t>Reservas de Revaliação</t>
  </si>
  <si>
    <t>Outras reservas e resultados transitados</t>
  </si>
  <si>
    <t>(Ações Próprias)</t>
  </si>
  <si>
    <t>Resultado do exercício do Grupo</t>
  </si>
  <si>
    <t>Resultado do exercício de Interesses que não controlam</t>
  </si>
  <si>
    <t>Dividendos antecipados</t>
  </si>
  <si>
    <t>Interesses que não controlam</t>
  </si>
  <si>
    <t>Total de Capital Contabilistico</t>
  </si>
  <si>
    <t>Ativos intangiveis</t>
  </si>
  <si>
    <t>Outros Instrumentos de capital não elegíveis</t>
  </si>
  <si>
    <t>Resultado não incorporado</t>
  </si>
  <si>
    <t>Interesses que não controlam não elegíveis</t>
  </si>
  <si>
    <t>Reposição de dividendos antecipados</t>
  </si>
  <si>
    <t>Ajustamento às reservas de revaliação</t>
  </si>
  <si>
    <t>Ajustamento às ações preferenciais</t>
  </si>
  <si>
    <t>Outros Ajustamentos</t>
  </si>
  <si>
    <t>Fundos Próprios Principais de Nível 1 (CET1)</t>
  </si>
  <si>
    <t>Reposição de outros instrumentos de capital</t>
  </si>
  <si>
    <t>Dividendos sobre outros instrumentos de capital</t>
  </si>
  <si>
    <t>Interesses que não controlam não elegíveis em Tier 1</t>
  </si>
  <si>
    <t>Reposições das açoes preferenciais</t>
  </si>
  <si>
    <t>Ajustamentos transferidos de Tier 2</t>
  </si>
  <si>
    <t xml:space="preserve">Outros Ajustamentos </t>
  </si>
  <si>
    <t>Fundos Próprios de Nível 1 (Tier 1)</t>
  </si>
  <si>
    <t>Passivos subordinados</t>
  </si>
  <si>
    <t>Interesses que não controlam elegíveis em Tier 2</t>
  </si>
  <si>
    <t>Ações Preferenciais em Tier 2</t>
  </si>
  <si>
    <t>Ajustamentos para o risco de crédito</t>
  </si>
  <si>
    <t>Ajustamentos com impacto em Tier 2, incluindo filtros nacionais</t>
  </si>
  <si>
    <t>Ajustamentos que são transferidos para Tier 1 por insuficiência de instrumentos Tier 2</t>
  </si>
  <si>
    <t>Fundos Próprios de Nível 2 (Tier 2)</t>
  </si>
  <si>
    <t>Fundos Próprios Totais</t>
  </si>
  <si>
    <t>Prémios de Emissão</t>
  </si>
  <si>
    <t>Modelo EU CCA - Principais características dos Instrumentos de Fundos Próprios</t>
  </si>
  <si>
    <t>Emitente</t>
  </si>
  <si>
    <t>Banco Santander Totta, S.A.</t>
  </si>
  <si>
    <t>Identificador único (por exemplo: CUSIPm ISIN ou identificador dBloomberg para colocação particular)</t>
  </si>
  <si>
    <t>PTSTOFOM0004</t>
  </si>
  <si>
    <t>PTSTOCOM0007</t>
  </si>
  <si>
    <t>PTBSREOM0028</t>
  </si>
  <si>
    <t>Legislação(ões) aplicável(is) ao instrumento</t>
  </si>
  <si>
    <t>Lei Portuguesa</t>
  </si>
  <si>
    <t xml:space="preserve">                           Tratamento regulamentar</t>
  </si>
  <si>
    <t>Regras transitórias do RRFP</t>
  </si>
  <si>
    <t>Capital Nível 2</t>
  </si>
  <si>
    <t>Capital Nível 1</t>
  </si>
  <si>
    <t>Regras pós-transição do RRFP</t>
  </si>
  <si>
    <t>Elegíveis numa base individual/ (sub) consolidada/ individual e (sub)consolidada</t>
  </si>
  <si>
    <t xml:space="preserve"> Consolidado Grupo Portugal</t>
  </si>
  <si>
    <t>Individual e Consolidada</t>
  </si>
  <si>
    <t>Tipo de instrumento (a especificar por cada juridisção)</t>
  </si>
  <si>
    <t>Subordinada</t>
  </si>
  <si>
    <t>Instrumentos de Capital de Nível 1</t>
  </si>
  <si>
    <t>Montante efetivamente reconhecido nos fundos próprios regulamentares (em milhões de euros)</t>
  </si>
  <si>
    <t>Montante nominal do instrumento</t>
  </si>
  <si>
    <t>1.000 EUR</t>
  </si>
  <si>
    <t>100.000 EUR</t>
  </si>
  <si>
    <t>9a</t>
  </si>
  <si>
    <t>Preço de emissão</t>
  </si>
  <si>
    <t>9b</t>
  </si>
  <si>
    <t>Preço de amortização</t>
  </si>
  <si>
    <t>Classificação contabilística</t>
  </si>
  <si>
    <t>Passivos - Custo Amortizado</t>
  </si>
  <si>
    <t>Capital - dividendos</t>
  </si>
  <si>
    <t>Data original de emissão</t>
  </si>
  <si>
    <t>Caráter perpétuo ou prazo fixo</t>
  </si>
  <si>
    <t>Prazo fixo</t>
  </si>
  <si>
    <t>Perpétuo</t>
  </si>
  <si>
    <t>Data de vencimento original</t>
  </si>
  <si>
    <t>n/a</t>
  </si>
  <si>
    <t>Opção de compra do emitente sujeita a aprovação prévia da supervisão</t>
  </si>
  <si>
    <t>Data da opção de compra, datas condicionais da opção de compra e valor de resgate</t>
  </si>
  <si>
    <t>a todo o tempo</t>
  </si>
  <si>
    <t>Datas de compra subsequentes, se aplicável</t>
  </si>
  <si>
    <t>não aplicável</t>
  </si>
  <si>
    <t>Trimestralmente após primeira data de chamada</t>
  </si>
  <si>
    <t xml:space="preserve">                           Cupões/ dividendos</t>
  </si>
  <si>
    <t>Dividendo / cupão fixo e variável</t>
  </si>
  <si>
    <t>Fixo</t>
  </si>
  <si>
    <t>Taxa do cupão e eventual índice relacionado</t>
  </si>
  <si>
    <t>Existência de um limite aos dividendos</t>
  </si>
  <si>
    <t>20a</t>
  </si>
  <si>
    <t>Discrição total, discrição parcial ou obrigatoriedade (em termos de momento)</t>
  </si>
  <si>
    <t>Obrigatoriedade</t>
  </si>
  <si>
    <t>Discrição total</t>
  </si>
  <si>
    <t>20b</t>
  </si>
  <si>
    <t>Discrição total, discrição parcial ou obrigatoriedade (em termos de montante)</t>
  </si>
  <si>
    <t>Exigência de reforços ou outros incentivos ao resgate</t>
  </si>
  <si>
    <t>Não cumulativos ou cumulativos</t>
  </si>
  <si>
    <t>Cumulativo</t>
  </si>
  <si>
    <t>Não cumulativo</t>
  </si>
  <si>
    <t xml:space="preserve">Convertíveis ou não convertíveis </t>
  </si>
  <si>
    <t>Convertível</t>
  </si>
  <si>
    <t>Se convertíveis, desencadeador(es) da conversão</t>
  </si>
  <si>
    <t>Desencadeadores dos poderes de bail-in estatutários e conversão/amortização obrigatória dos instrumentos</t>
  </si>
  <si>
    <t xml:space="preserve">Se convertíveis, total ou parcialmente </t>
  </si>
  <si>
    <t>Total ou parcialmente</t>
  </si>
  <si>
    <t>Se convertíveis, total de conversão</t>
  </si>
  <si>
    <t>A ser determinado no momento da conversão</t>
  </si>
  <si>
    <t>Se convertíveis, conversão obrigatória ou facultativa</t>
  </si>
  <si>
    <t>Obrigatório com base no cumprimento de certas condições</t>
  </si>
  <si>
    <t>Se convertíveis, especificar em que tipo de instrumentos podem ser convertidos</t>
  </si>
  <si>
    <t>Common Equity Tier 1</t>
  </si>
  <si>
    <t>Se convertíveis, especificar o emitente de instrumento em que serão convertidos</t>
  </si>
  <si>
    <t>Características de redução do valor (write-down)</t>
  </si>
  <si>
    <t>Em caso deredução do valor, desencadeador(es) dessa redução</t>
  </si>
  <si>
    <t>Nível do desencadeador:  Min CET1 5.125%</t>
  </si>
  <si>
    <t>Em caso deredução do valor, total ou parcial</t>
  </si>
  <si>
    <t>May be written down fully or partially</t>
  </si>
  <si>
    <t>Em caso de redução do valor, permanente ou temporária</t>
  </si>
  <si>
    <t>Permanente</t>
  </si>
  <si>
    <t>Temporária</t>
  </si>
  <si>
    <t>Em caso de redução temporária do valor, descrição do mecanismo de reposição do valor (write-up)</t>
  </si>
  <si>
    <t>Não Aplicável</t>
  </si>
  <si>
    <t>Se o emitente tem resultados positivos, sujeito ao MDA (montante mínimo distribuivel), aumentar o valor nominal do instrumento numa base pro-rata com outros instrumentos equivalentes (que podem ser utilizados na absorção de perdas e passiveis de serem amorizados) até ao montante nominal original do instrumento.</t>
  </si>
  <si>
    <t>Posição na hierarquia de subordinação em caso de liquidação (espscificar o tipo de instrumento imediatamente acima na hierraquia de prioridades)</t>
  </si>
  <si>
    <t>Outros passivos não cobertos por regimes de proteção de depósitos</t>
  </si>
  <si>
    <t>Características não conformes objeto de transição</t>
  </si>
  <si>
    <t>Em caso afirmativo, especificar as características não conformes</t>
  </si>
  <si>
    <t>PTSTOGOM0003</t>
  </si>
  <si>
    <t>PTBSRDOM0037</t>
  </si>
  <si>
    <t>Dez-25</t>
  </si>
  <si>
    <t>2. Description da categoria para efeitos de insolvência</t>
  </si>
  <si>
    <t>Exposições para efeitos de rácio de alavancagem CRR</t>
  </si>
  <si>
    <t>Geografia</t>
  </si>
  <si>
    <t>Absoluta</t>
  </si>
  <si>
    <t>%</t>
  </si>
  <si>
    <t>7. Total  A-IRB</t>
  </si>
  <si>
    <t>Posições em Risco sobre Ações (Carteira Bancária)</t>
  </si>
  <si>
    <t>Valor Bruto</t>
  </si>
  <si>
    <t>Reserva Positiva</t>
  </si>
  <si>
    <t>Reserva Negativa</t>
  </si>
  <si>
    <t>Imparidade</t>
  </si>
  <si>
    <t>Valor Balanço</t>
  </si>
  <si>
    <t>Emitidos por residentes</t>
  </si>
  <si>
    <t>Valorizados ao justo valor</t>
  </si>
  <si>
    <t>Valorizados ao custo histórico</t>
  </si>
  <si>
    <t>Emitidos por não residentes</t>
  </si>
  <si>
    <t>Modelo EU MR1 – Risco de mercado de acordo com o método padrão</t>
  </si>
  <si>
    <t>Risco de taxa de juro (geral e específico)</t>
  </si>
  <si>
    <t>Risco sobre títulos de capital (geral e específico)</t>
  </si>
  <si>
    <t>Risco cambial</t>
  </si>
  <si>
    <t xml:space="preserve">Risco sobre mercadorias </t>
  </si>
  <si>
    <t xml:space="preserve">Opções </t>
  </si>
  <si>
    <t>Método simplificado</t>
  </si>
  <si>
    <t>Método Delta-plus</t>
  </si>
  <si>
    <t>Método baseado em cenários</t>
  </si>
  <si>
    <t>Titularização (risco específico)</t>
  </si>
  <si>
    <r>
      <t xml:space="preserve">Produtos </t>
    </r>
    <r>
      <rPr>
        <b/>
        <i/>
        <sz val="10"/>
        <rFont val="Santander Text"/>
        <family val="2"/>
      </rPr>
      <t>Outright</t>
    </r>
  </si>
  <si>
    <t>Valor Médio</t>
  </si>
  <si>
    <t>Accounting Approach</t>
  </si>
  <si>
    <t/>
  </si>
  <si>
    <t>Transitional</t>
  </si>
  <si>
    <t>2025-12-31</t>
  </si>
  <si>
    <t>2025-09-30</t>
  </si>
  <si>
    <t>2025-06-30</t>
  </si>
  <si>
    <t>2025-03-31</t>
  </si>
  <si>
    <t>Outros</t>
  </si>
  <si>
    <t>EU KM1 - Modelo para os indicadores de base</t>
  </si>
  <si>
    <t>EU CCR1 – Análise da exposição ao CCR por método</t>
  </si>
  <si>
    <t xml:space="preserve">EU LI1 - Diferenças entre os âmbitos de consolidação contabilístico e regulamentar e mapeamento das categorias das demonstrações financeiras com as categorias de risco regulamentares </t>
  </si>
  <si>
    <t xml:space="preserve">EU LI2 - Principais fontes de diferenças entre os montantes de exposição regulamentares e os montantes escriturados nas demonstrações financeiras </t>
  </si>
  <si>
    <t>EU OV1 – Síntese dos montantes totais das exposições ao risco</t>
  </si>
  <si>
    <t>EU CC2 - Reconciliação dos fundos próprios regulamentares com o balanço nas demonstrações financeiras auditadas</t>
  </si>
  <si>
    <t>EU CC1 - Composição dos fundos próprios regulamentares</t>
  </si>
  <si>
    <t>EU CMS1 – Comparação dos montantes das exposições ao risco de crédito ponderadas pelo risco modelados e normalizados ao nível da classe de ativos</t>
  </si>
  <si>
    <t>EU CMS2 – Comparação dos montantes das exposições ao risco de crédito ponderadas pelo risco modelados e normalizados ao nível da classe de ativos</t>
  </si>
  <si>
    <t>EU PV1: Ajustamentos de avaliação prudente (PVA)</t>
  </si>
  <si>
    <t>EU CCyB1 - Distribuição geográfica das exposições de crédito relevantes para o cálculo da reserva contracíclica de fundos próprios</t>
  </si>
  <si>
    <t>EU CCyB2 - Montante da reserva contracíclica de fundos próprios específica da instituição</t>
  </si>
  <si>
    <t xml:space="preserve">EU ILAC - Capacidade interna de absorção de perdas: MREL interno e, se aplicável, requisito de fundos próprios e passivos elegíveis para G-SII extra-EU </t>
  </si>
  <si>
    <t>EU TLAC2b: Categorização dos credores - Entidade que não é uma entidade de resolução</t>
  </si>
  <si>
    <t>EU LR1 - LRSum: Resumo da conciliação dos ativos contabilísticos e das exposições utilizadas para efeitos do rácio de alavancagem.</t>
  </si>
  <si>
    <t>EU LR2 - LRCom: Divulgação comum do rácio de alavancagem</t>
  </si>
  <si>
    <t>EU LR3 - LRSpl: Repartição das exposições patrimoniais (excluindo derivados, OFVM e exposições isentas).</t>
  </si>
  <si>
    <t>Evolução da carteira de crédito sujeita a risco de crédito e risco de contraparte</t>
  </si>
  <si>
    <t xml:space="preserve">EU CR1: Exposições produtivas e não produtivas e provisões relacionadas. </t>
  </si>
  <si>
    <t>EU CR2: Variações no volume de empréstimos e adiantamentos não produtivos</t>
  </si>
  <si>
    <t>EU CQ1: Qualidade de crédito das exposições reestruturadas</t>
  </si>
  <si>
    <t>EU CQ3: Qualidade de crédito das exposições produtivas e não produtivas, por dias de incumprimento</t>
  </si>
  <si>
    <t>EU CQ4: Qualidade das exposições não produtivas, por localização geográfica </t>
  </si>
  <si>
    <t>EU CQ5: Qualidade de crédito dos empréstimos e adiantamentos a empresas não financeiras, por setor</t>
  </si>
  <si>
    <t xml:space="preserve">EU CQ7: Cauções obtidas por aquisição da posse e processos de execução </t>
  </si>
  <si>
    <t>EU CQ8: Cauções obtidas por aquisição da posse e processos de execução - discriminação por antiguidade</t>
  </si>
  <si>
    <t>EU CR7 – Método IRB – Efeito sobre os RWEA dos derivados de crédito utilizados como técnicas de CRM</t>
  </si>
  <si>
    <t xml:space="preserve">EU CR8 –  Demonstrações de fluxos de RWEA relativos a exposições ao risco de crédito de acordo com o método IRB. </t>
  </si>
  <si>
    <t>EU CR7-A –  Método IRB — Divulgação da extensão da utilização de técnicas de CRM</t>
  </si>
  <si>
    <t>EU CR10 –  Exposições sobre empréstimos especializados e títulos de capital</t>
  </si>
  <si>
    <t>EU CR5 – Método padrão</t>
  </si>
  <si>
    <t>EU CCR3 – Método padrão – exposições ao CCR por ponderadores de risco e classes de exposição regulamentares</t>
  </si>
  <si>
    <t>EU CCR5 – Composition of collateral for CCR exposures</t>
  </si>
  <si>
    <t>EU CCR8 – Exposições sobre CCP</t>
  </si>
  <si>
    <t>EU CR4 – Método padrão – Exposição ao risco de crédito e efeitos de redução do risco de crédito (CRM)</t>
  </si>
  <si>
    <t>EU CR3 –  Síntese das técnicas de CRM: divulgação da utilização de técnicas de redução do risco de crédito</t>
  </si>
  <si>
    <t>EU-SEC1 - Exposições de titularização extra carteira de negociação</t>
  </si>
  <si>
    <t>EU-SEC3 - Exposições de titularização extra carteira de negociação e requisitos de fundos próprios regulamentares associados — a instituição atua na qualidade de cedente ou patrocinador</t>
  </si>
  <si>
    <t>EU-SEC4 - Exposições de titularização extra carteira de negociação e requisitos de fundos próprios regulamentares associados — a instituição atua na qualidade de cedente ou patrocinador</t>
  </si>
  <si>
    <t>EU-SEC5 - Exposições titularizadas pela instituição — Exposições em situação de incumprimento e ajustamentos para riscos de crédito específicos</t>
  </si>
  <si>
    <t>EU OR3 - Requisitos de fundos próprios para o risco operacional e montantes de exposição ao risco</t>
  </si>
  <si>
    <t>EU IRRBB1 - Riscos de taxa de juro das atividades não incluídas na carteira de negociação</t>
  </si>
  <si>
    <t>EU LIQ2: Rácio de Financiamento Estável Líquido  - Dezembro 25</t>
  </si>
  <si>
    <t>EU AE1 - Ativos onerados e não onerados</t>
  </si>
  <si>
    <t>EU AE2 - Cauções recebidas e valores mobiliários representativos de dívida próprios emitidos</t>
  </si>
  <si>
    <t>Modelo 2: Carteira bancária – Indicadores do potencial risco de transição ligado às alterações climáticas: Empréstimos garantidos por bens imóveis – Eficiência energética dos imóveis dados em garantia</t>
  </si>
  <si>
    <t>Carteira bancária – Indicadores de potencial risco físico associado às alterações climáticas: Exposições sujeitas a risco físico</t>
  </si>
  <si>
    <t xml:space="preserve">EU REM3 - Remuneração diferida </t>
  </si>
  <si>
    <t>EU REM4 - Remuneração igual ou superior a 1 milhão de EUR por ano</t>
  </si>
  <si>
    <t>EU REM5 - Informação sobre a remuneração do pessoal cuja atividade profissional tem um impacto significativo no perfil de risco das instituições (pessoal identificado)</t>
  </si>
  <si>
    <t>EU OR2 - Indicador, componentes e subcomponentes de atividade</t>
  </si>
  <si>
    <t>EU LIQ1 - Quantitative information of LCR</t>
  </si>
  <si>
    <t>EU AE3 - Fontes de oneração</t>
  </si>
  <si>
    <t>A informação apresentada tem como data de referência o dia 31 de dezembro de 2025 e representam os dados submetidos ao Supervisor à data de 30 de abril de 2025.</t>
  </si>
  <si>
    <t>Modelo 1: Carteira bancária – Indicadores do potencial risco de transição ligado às alterações climáticas: Qualidade de crédito das exposições por setor, emissões e prazo de vencimento residual</t>
  </si>
  <si>
    <t>EU REM1 - Remuneração atribuída no exercício financeiro</t>
  </si>
  <si>
    <t>Modelo 4:  Carteira bancária – Indicadores do potencial risco de transição associado às alterações climáticas: Exposições às 20 empresas com utilização mais intensiva de carbono</t>
  </si>
  <si>
    <t>Divulgação anual informação com relevância prudencial (Pilar 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 #,##0.00_-;_-* &quot;-&quot;??_-;_-@_-"/>
    <numFmt numFmtId="164" formatCode="#,##0.0"/>
    <numFmt numFmtId="165" formatCode="0.0%"/>
    <numFmt numFmtId="166" formatCode="&quot;£&quot;#,##0;[Red]\-&quot;£&quot;#,##0"/>
    <numFmt numFmtId="167" formatCode="#,##0\ \ "/>
    <numFmt numFmtId="168" formatCode="[$-816]mmm/yy;@"/>
    <numFmt numFmtId="169" formatCode="#,##0.0000"/>
  </numFmts>
  <fonts count="112" x14ac:knownFonts="1">
    <font>
      <sz val="11"/>
      <color theme="1"/>
      <name val="Aptos Narrow"/>
      <family val="2"/>
      <scheme val="minor"/>
    </font>
    <font>
      <sz val="10"/>
      <color theme="1"/>
      <name val="Santander Text"/>
      <family val="2"/>
    </font>
    <font>
      <sz val="10"/>
      <color theme="1"/>
      <name val="Santander Text"/>
      <family val="2"/>
    </font>
    <font>
      <sz val="10"/>
      <color theme="1"/>
      <name val="Santander Text"/>
      <family val="2"/>
    </font>
    <font>
      <sz val="10"/>
      <color theme="1"/>
      <name val="Santander Text"/>
      <family val="2"/>
    </font>
    <font>
      <sz val="10"/>
      <color theme="1"/>
      <name val="Santander Text"/>
      <family val="2"/>
    </font>
    <font>
      <b/>
      <sz val="10"/>
      <color theme="1"/>
      <name val="Santander Text"/>
      <family val="2"/>
    </font>
    <font>
      <b/>
      <sz val="11"/>
      <color theme="1"/>
      <name val="Aptos Narrow"/>
      <family val="2"/>
      <scheme val="minor"/>
    </font>
    <font>
      <sz val="11"/>
      <color theme="1"/>
      <name val="Santander Text"/>
      <family val="2"/>
    </font>
    <font>
      <b/>
      <sz val="10"/>
      <color indexed="10"/>
      <name val="Santander Text"/>
      <family val="2"/>
    </font>
    <font>
      <sz val="10"/>
      <color indexed="10"/>
      <name val="Santander Text"/>
      <family val="2"/>
    </font>
    <font>
      <b/>
      <sz val="10"/>
      <color indexed="61"/>
      <name val="Santander Text"/>
      <family val="2"/>
    </font>
    <font>
      <sz val="10"/>
      <color indexed="61"/>
      <name val="Santander Text"/>
      <family val="2"/>
    </font>
    <font>
      <b/>
      <sz val="10"/>
      <color indexed="11"/>
      <name val="Santander Text"/>
      <family val="2"/>
    </font>
    <font>
      <b/>
      <sz val="10"/>
      <color indexed="59"/>
      <name val="Santander Text"/>
      <family val="2"/>
    </font>
    <font>
      <b/>
      <sz val="10"/>
      <color indexed="60"/>
      <name val="Santander Text"/>
      <family val="2"/>
    </font>
    <font>
      <sz val="10"/>
      <color indexed="11"/>
      <name val="Santander Text"/>
      <family val="2"/>
    </font>
    <font>
      <sz val="10"/>
      <color indexed="59"/>
      <name val="Santander Text"/>
      <family val="2"/>
    </font>
    <font>
      <sz val="10"/>
      <color indexed="60"/>
      <name val="Santander Text"/>
      <family val="2"/>
    </font>
    <font>
      <b/>
      <sz val="10"/>
      <color indexed="53"/>
      <name val="Santander Text"/>
      <family val="2"/>
    </font>
    <font>
      <sz val="10"/>
      <color indexed="53"/>
      <name val="Santander Text"/>
      <family val="2"/>
    </font>
    <font>
      <b/>
      <sz val="10"/>
      <color indexed="20"/>
      <name val="Santander Text"/>
      <family val="2"/>
    </font>
    <font>
      <sz val="10"/>
      <color indexed="20"/>
      <name val="Santander Text"/>
      <family val="2"/>
    </font>
    <font>
      <b/>
      <sz val="10"/>
      <color indexed="18"/>
      <name val="Santander Text"/>
      <family val="2"/>
    </font>
    <font>
      <sz val="10"/>
      <color indexed="18"/>
      <name val="Santander Text"/>
      <family val="2"/>
    </font>
    <font>
      <b/>
      <sz val="10"/>
      <color indexed="62"/>
      <name val="Santander Text"/>
      <family val="2"/>
    </font>
    <font>
      <b/>
      <sz val="10"/>
      <color indexed="17"/>
      <name val="Santander Text"/>
      <family val="2"/>
    </font>
    <font>
      <b/>
      <sz val="10"/>
      <color indexed="25"/>
      <name val="Santander Text"/>
      <family val="2"/>
    </font>
    <font>
      <b/>
      <sz val="10"/>
      <color indexed="19"/>
      <name val="Santander Text"/>
      <family val="2"/>
    </font>
    <font>
      <b/>
      <sz val="10"/>
      <color indexed="24"/>
      <name val="Santander Text"/>
      <family val="2"/>
    </font>
    <font>
      <sz val="10"/>
      <color indexed="17"/>
      <name val="Santander Text"/>
      <family val="2"/>
    </font>
    <font>
      <sz val="10"/>
      <color indexed="62"/>
      <name val="Santander Text"/>
      <family val="2"/>
    </font>
    <font>
      <sz val="10"/>
      <color indexed="25"/>
      <name val="Santander Text"/>
      <family val="2"/>
    </font>
    <font>
      <sz val="10"/>
      <color indexed="24"/>
      <name val="Santander Text"/>
      <family val="2"/>
    </font>
    <font>
      <sz val="10"/>
      <color indexed="19"/>
      <name val="Santander Text"/>
      <family val="2"/>
    </font>
    <font>
      <b/>
      <sz val="10"/>
      <color indexed="12"/>
      <name val="Santander Text"/>
      <family val="2"/>
    </font>
    <font>
      <b/>
      <sz val="10"/>
      <color indexed="28"/>
      <name val="Santander Text"/>
      <family val="2"/>
    </font>
    <font>
      <sz val="10"/>
      <color indexed="28"/>
      <name val="Santander Text"/>
      <family val="2"/>
    </font>
    <font>
      <sz val="10"/>
      <color indexed="12"/>
      <name val="Santander Text"/>
      <family val="2"/>
    </font>
    <font>
      <b/>
      <sz val="10"/>
      <color indexed="21"/>
      <name val="Santander Text"/>
      <family val="2"/>
    </font>
    <font>
      <sz val="10"/>
      <color indexed="21"/>
      <name val="Santander Text"/>
      <family val="2"/>
    </font>
    <font>
      <b/>
      <sz val="10"/>
      <color indexed="29"/>
      <name val="Santander Text"/>
      <family val="2"/>
    </font>
    <font>
      <b/>
      <sz val="10"/>
      <color indexed="36"/>
      <name val="Santander Text"/>
      <family val="2"/>
    </font>
    <font>
      <b/>
      <sz val="10"/>
      <color indexed="39"/>
      <name val="Santander Text"/>
      <family val="2"/>
    </font>
    <font>
      <b/>
      <sz val="10"/>
      <color indexed="38"/>
      <name val="Santander Text"/>
      <family val="2"/>
    </font>
    <font>
      <b/>
      <sz val="10"/>
      <color indexed="54"/>
      <name val="Santander Text"/>
      <family val="2"/>
    </font>
    <font>
      <b/>
      <sz val="10"/>
      <color indexed="57"/>
      <name val="Santander Text"/>
      <family val="2"/>
    </font>
    <font>
      <sz val="10"/>
      <color indexed="29"/>
      <name val="Santander Text"/>
      <family val="2"/>
    </font>
    <font>
      <sz val="10"/>
      <color indexed="38"/>
      <name val="Santander Text"/>
      <family val="2"/>
    </font>
    <font>
      <sz val="10"/>
      <color indexed="57"/>
      <name val="Santander Text"/>
      <family val="2"/>
    </font>
    <font>
      <sz val="10"/>
      <color indexed="54"/>
      <name val="Santander Text"/>
      <family val="2"/>
    </font>
    <font>
      <sz val="10"/>
      <color indexed="36"/>
      <name val="Santander Text"/>
      <family val="2"/>
    </font>
    <font>
      <sz val="10"/>
      <color indexed="39"/>
      <name val="Santander Text"/>
      <family val="2"/>
    </font>
    <font>
      <b/>
      <sz val="10"/>
      <color indexed="58"/>
      <name val="Santander Text"/>
      <family val="2"/>
    </font>
    <font>
      <sz val="10"/>
      <color indexed="58"/>
      <name val="Santander Text"/>
      <family val="2"/>
    </font>
    <font>
      <b/>
      <sz val="10"/>
      <color indexed="33"/>
      <name val="Santander Text"/>
      <family val="2"/>
    </font>
    <font>
      <b/>
      <sz val="10"/>
      <color indexed="32"/>
      <name val="Santander Text"/>
      <family val="2"/>
    </font>
    <font>
      <sz val="10"/>
      <color indexed="33"/>
      <name val="Santander Text"/>
      <family val="2"/>
    </font>
    <font>
      <sz val="10"/>
      <color indexed="32"/>
      <name val="Santander Text"/>
      <family val="2"/>
    </font>
    <font>
      <b/>
      <sz val="10"/>
      <color indexed="48"/>
      <name val="Santander Text"/>
      <family val="2"/>
    </font>
    <font>
      <sz val="10"/>
      <color indexed="48"/>
      <name val="Santander Text"/>
      <family val="2"/>
    </font>
    <font>
      <b/>
      <sz val="10"/>
      <color indexed="40"/>
      <name val="Santander Text"/>
      <family val="2"/>
    </font>
    <font>
      <sz val="10"/>
      <color indexed="40"/>
      <name val="Santander Text"/>
      <family val="2"/>
    </font>
    <font>
      <b/>
      <sz val="10"/>
      <color indexed="14"/>
      <name val="Santander Text"/>
      <family val="2"/>
    </font>
    <font>
      <b/>
      <sz val="10"/>
      <color indexed="16"/>
      <name val="Santander Text"/>
      <family val="2"/>
    </font>
    <font>
      <b/>
      <sz val="10"/>
      <color indexed="30"/>
      <name val="Santander Text"/>
      <family val="2"/>
    </font>
    <font>
      <b/>
      <sz val="10"/>
      <color indexed="37"/>
      <name val="Santander Text"/>
      <family val="2"/>
    </font>
    <font>
      <sz val="10"/>
      <color indexed="14"/>
      <name val="Santander Text"/>
      <family val="2"/>
    </font>
    <font>
      <sz val="10"/>
      <color indexed="30"/>
      <name val="Santander Text"/>
      <family val="2"/>
    </font>
    <font>
      <sz val="10"/>
      <color indexed="37"/>
      <name val="Santander Text"/>
      <family val="2"/>
    </font>
    <font>
      <sz val="10"/>
      <color indexed="16"/>
      <name val="Santander Text"/>
      <family val="2"/>
    </font>
    <font>
      <b/>
      <sz val="10"/>
      <color indexed="56"/>
      <name val="Santander Text"/>
      <family val="2"/>
    </font>
    <font>
      <sz val="10"/>
      <color indexed="56"/>
      <name val="Santander Text"/>
      <family val="2"/>
    </font>
    <font>
      <b/>
      <sz val="12"/>
      <color rgb="FF418699"/>
      <name val="Santander Text"/>
      <family val="2"/>
    </font>
    <font>
      <b/>
      <sz val="10"/>
      <color rgb="FF9BC3D3"/>
      <name val="Santander Text"/>
      <family val="2"/>
    </font>
    <font>
      <b/>
      <sz val="10"/>
      <color indexed="8"/>
      <name val="Santander Text"/>
      <family val="2"/>
    </font>
    <font>
      <b/>
      <sz val="22"/>
      <color rgb="FF418699"/>
      <name val="Santander Text"/>
      <family val="2"/>
    </font>
    <font>
      <b/>
      <sz val="12"/>
      <name val="Santander Text"/>
      <family val="2"/>
    </font>
    <font>
      <b/>
      <sz val="12"/>
      <color theme="0"/>
      <name val="Santander Text"/>
      <family val="2"/>
    </font>
    <font>
      <b/>
      <i/>
      <u/>
      <sz val="11"/>
      <color theme="1"/>
      <name val="Santander Text"/>
      <family val="2"/>
    </font>
    <font>
      <b/>
      <sz val="14"/>
      <color rgb="FF418699"/>
      <name val="Santander Text"/>
      <family val="2"/>
    </font>
    <font>
      <u/>
      <sz val="11"/>
      <color theme="10"/>
      <name val="Aptos Narrow"/>
      <family val="2"/>
      <scheme val="minor"/>
    </font>
    <font>
      <b/>
      <sz val="11"/>
      <name val="Aptos Narrow"/>
      <family val="2"/>
      <scheme val="minor"/>
    </font>
    <font>
      <b/>
      <sz val="11"/>
      <color theme="0"/>
      <name val="Santander Text"/>
      <family val="2"/>
    </font>
    <font>
      <sz val="11"/>
      <color theme="1"/>
      <name val="Aptos Narrow"/>
      <family val="2"/>
      <scheme val="minor"/>
    </font>
    <font>
      <b/>
      <sz val="10"/>
      <color theme="0"/>
      <name val="Santander Text"/>
      <family val="2"/>
    </font>
    <font>
      <sz val="11"/>
      <name val="Aptos Narrow"/>
      <family val="2"/>
      <scheme val="minor"/>
    </font>
    <font>
      <sz val="12"/>
      <color theme="1"/>
      <name val="Santander Text"/>
      <family val="2"/>
    </font>
    <font>
      <b/>
      <sz val="12"/>
      <color theme="1"/>
      <name val="Santander Text"/>
      <family val="2"/>
    </font>
    <font>
      <b/>
      <sz val="11"/>
      <color theme="1"/>
      <name val="Santander Text"/>
      <family val="2"/>
    </font>
    <font>
      <sz val="10"/>
      <color rgb="FFFF0000"/>
      <name val="Santander Text"/>
      <family val="2"/>
    </font>
    <font>
      <b/>
      <sz val="10"/>
      <color rgb="FFFF0000"/>
      <name val="Santander Text"/>
      <family val="2"/>
    </font>
    <font>
      <b/>
      <sz val="10"/>
      <name val="Santander Text"/>
      <family val="2"/>
    </font>
    <font>
      <sz val="10"/>
      <name val="Santander Text"/>
      <family val="2"/>
    </font>
    <font>
      <sz val="10"/>
      <name val="Arial"/>
      <family val="2"/>
    </font>
    <font>
      <b/>
      <i/>
      <sz val="10"/>
      <name val="Santander Text"/>
      <family val="2"/>
    </font>
    <font>
      <sz val="10"/>
      <color rgb="FF575756"/>
      <name val="Santander Text"/>
      <family val="2"/>
    </font>
    <font>
      <i/>
      <sz val="10"/>
      <name val="Santander Text"/>
      <family val="2"/>
    </font>
    <font>
      <sz val="10"/>
      <color rgb="FF000000"/>
      <name val="Santander Text"/>
      <family val="2"/>
    </font>
    <font>
      <sz val="10"/>
      <name val="MS Sans Serif"/>
      <family val="2"/>
    </font>
    <font>
      <sz val="10"/>
      <color indexed="9"/>
      <name val="Santander Text"/>
      <family val="2"/>
    </font>
    <font>
      <b/>
      <sz val="11"/>
      <color rgb="FFD1005D"/>
      <name val="Santander Text"/>
      <family val="2"/>
    </font>
    <font>
      <b/>
      <sz val="10"/>
      <color indexed="9"/>
      <name val="Santander Text"/>
      <family val="2"/>
    </font>
    <font>
      <sz val="8"/>
      <color rgb="FF575756"/>
      <name val="Santander Text"/>
      <family val="2"/>
    </font>
    <font>
      <sz val="8"/>
      <name val="Santander Text"/>
      <family val="2"/>
    </font>
    <font>
      <b/>
      <sz val="8"/>
      <name val="Santander Text"/>
      <family val="2"/>
    </font>
    <font>
      <sz val="11"/>
      <name val="Santander Text"/>
      <family val="2"/>
    </font>
    <font>
      <b/>
      <sz val="10"/>
      <color rgb="FFC00000"/>
      <name val="Santander Text"/>
      <family val="2"/>
    </font>
    <font>
      <sz val="8"/>
      <color theme="1"/>
      <name val="Santander Text"/>
      <family val="2"/>
    </font>
    <font>
      <b/>
      <sz val="11"/>
      <color rgb="FF000000"/>
      <name val="Santander Text"/>
      <family val="2"/>
    </font>
    <font>
      <b/>
      <sz val="10"/>
      <color rgb="FF575756"/>
      <name val="Santander Text"/>
      <family val="2"/>
    </font>
    <font>
      <b/>
      <sz val="11"/>
      <color rgb="FFFF0000"/>
      <name val="Aptos Narrow"/>
      <family val="2"/>
      <scheme val="minor"/>
    </font>
  </fonts>
  <fills count="7">
    <fill>
      <patternFill patternType="none"/>
    </fill>
    <fill>
      <patternFill patternType="gray125"/>
    </fill>
    <fill>
      <patternFill patternType="solid">
        <fgColor rgb="FFFFFFFF"/>
        <bgColor indexed="64"/>
      </patternFill>
    </fill>
    <fill>
      <patternFill patternType="solid">
        <fgColor rgb="FF9BC3D3"/>
        <bgColor indexed="64"/>
      </patternFill>
    </fill>
    <fill>
      <patternFill patternType="solid">
        <fgColor rgb="FF418699"/>
        <bgColor indexed="64"/>
      </patternFill>
    </fill>
    <fill>
      <patternFill patternType="solid">
        <fgColor theme="0"/>
        <bgColor indexed="64"/>
      </patternFill>
    </fill>
    <fill>
      <patternFill patternType="solid">
        <fgColor theme="0" tint="-0.14999847407452621"/>
        <bgColor indexed="64"/>
      </patternFill>
    </fill>
  </fills>
  <borders count="23">
    <border>
      <left/>
      <right/>
      <top/>
      <bottom/>
      <diagonal/>
    </border>
    <border>
      <left/>
      <right/>
      <top style="medium">
        <color rgb="FF418699"/>
      </top>
      <bottom style="medium">
        <color rgb="FF418699"/>
      </bottom>
      <diagonal/>
    </border>
    <border>
      <left/>
      <right/>
      <top style="medium">
        <color rgb="FF418699"/>
      </top>
      <bottom style="dotted">
        <color rgb="FF418699"/>
      </bottom>
      <diagonal/>
    </border>
    <border>
      <left/>
      <right/>
      <top style="dotted">
        <color rgb="FF418699"/>
      </top>
      <bottom style="dotted">
        <color rgb="FF418699"/>
      </bottom>
      <diagonal/>
    </border>
    <border>
      <left/>
      <right/>
      <top style="dotted">
        <color rgb="FF418699"/>
      </top>
      <bottom style="medium">
        <color rgb="FF418699"/>
      </bottom>
      <diagonal/>
    </border>
    <border>
      <left/>
      <right/>
      <top/>
      <bottom style="medium">
        <color rgb="FF418699"/>
      </bottom>
      <diagonal/>
    </border>
    <border>
      <left/>
      <right/>
      <top style="medium">
        <color rgb="FF418699"/>
      </top>
      <bottom/>
      <diagonal/>
    </border>
    <border>
      <left/>
      <right/>
      <top style="dotted">
        <color rgb="FF418699"/>
      </top>
      <bottom/>
      <diagonal/>
    </border>
    <border>
      <left/>
      <right/>
      <top/>
      <bottom style="dotted">
        <color rgb="FF418699"/>
      </bottom>
      <diagonal/>
    </border>
    <border>
      <left/>
      <right/>
      <top style="medium">
        <color rgb="FF418699"/>
      </top>
      <bottom style="thin">
        <color rgb="FF418699"/>
      </bottom>
      <diagonal/>
    </border>
    <border>
      <left/>
      <right/>
      <top style="thin">
        <color rgb="FF418699"/>
      </top>
      <bottom style="thin">
        <color rgb="FF418699"/>
      </bottom>
      <diagonal/>
    </border>
    <border>
      <left/>
      <right/>
      <top style="thin">
        <color rgb="FF418699"/>
      </top>
      <bottom style="medium">
        <color rgb="FF418699"/>
      </bottom>
      <diagonal/>
    </border>
    <border>
      <left/>
      <right/>
      <top style="thin">
        <color rgb="FF418699"/>
      </top>
      <bottom/>
      <diagonal/>
    </border>
    <border>
      <left/>
      <right/>
      <top style="dotted">
        <color theme="0" tint="-0.34998626667073579"/>
      </top>
      <bottom style="dotted">
        <color theme="0" tint="-0.34998626667073579"/>
      </bottom>
      <diagonal/>
    </border>
    <border>
      <left/>
      <right/>
      <top/>
      <bottom style="hair">
        <color rgb="FF418699"/>
      </bottom>
      <diagonal/>
    </border>
    <border>
      <left/>
      <right/>
      <top style="hair">
        <color rgb="FF418699"/>
      </top>
      <bottom style="hair">
        <color rgb="FF418699"/>
      </bottom>
      <diagonal/>
    </border>
    <border>
      <left/>
      <right/>
      <top style="hair">
        <color rgb="FF418699"/>
      </top>
      <bottom/>
      <diagonal/>
    </border>
    <border>
      <left/>
      <right/>
      <top style="thin">
        <color rgb="FFFF0000"/>
      </top>
      <bottom/>
      <diagonal/>
    </border>
    <border>
      <left/>
      <right/>
      <top style="dotted">
        <color theme="0" tint="-0.499984740745262"/>
      </top>
      <bottom style="dotted">
        <color theme="0" tint="-0.499984740745262"/>
      </bottom>
      <diagonal/>
    </border>
    <border>
      <left/>
      <right/>
      <top style="thin">
        <color rgb="FF418699"/>
      </top>
      <bottom style="dotted">
        <color rgb="FF418699"/>
      </bottom>
      <diagonal/>
    </border>
    <border>
      <left/>
      <right/>
      <top/>
      <bottom style="thin">
        <color rgb="FFFF0000"/>
      </bottom>
      <diagonal/>
    </border>
    <border>
      <left/>
      <right/>
      <top/>
      <bottom style="thin">
        <color rgb="FF418699"/>
      </bottom>
      <diagonal/>
    </border>
    <border>
      <left/>
      <right/>
      <top style="dotted">
        <color rgb="FF418699"/>
      </top>
      <bottom style="thin">
        <color rgb="FF418699"/>
      </bottom>
      <diagonal/>
    </border>
  </borders>
  <cellStyleXfs count="19">
    <xf numFmtId="0" fontId="0" fillId="0" borderId="0"/>
    <xf numFmtId="9" fontId="5" fillId="0" borderId="0" applyFont="0" applyFill="0" applyBorder="0" applyAlignment="0" applyProtection="0"/>
    <xf numFmtId="0" fontId="81" fillId="0" borderId="0" applyNumberFormat="0" applyFill="0" applyBorder="0" applyAlignment="0" applyProtection="0"/>
    <xf numFmtId="9" fontId="84" fillId="0" borderId="0" applyFont="0" applyFill="0" applyBorder="0" applyAlignment="0" applyProtection="0"/>
    <xf numFmtId="0" fontId="94" fillId="0" borderId="0"/>
    <xf numFmtId="0" fontId="94" fillId="0" borderId="0">
      <alignment vertical="top"/>
    </xf>
    <xf numFmtId="0" fontId="94" fillId="0" borderId="0"/>
    <xf numFmtId="9" fontId="94" fillId="0" borderId="0" applyFont="0" applyFill="0" applyBorder="0" applyAlignment="0" applyProtection="0"/>
    <xf numFmtId="9" fontId="94" fillId="0" borderId="0" applyFont="0" applyFill="0" applyBorder="0" applyAlignment="0" applyProtection="0"/>
    <xf numFmtId="0" fontId="99" fillId="0" borderId="0"/>
    <xf numFmtId="0" fontId="94" fillId="0" borderId="0"/>
    <xf numFmtId="9" fontId="94" fillId="0" borderId="0" applyFont="0" applyFill="0" applyBorder="0" applyAlignment="0" applyProtection="0"/>
    <xf numFmtId="9" fontId="94" fillId="0" borderId="0" applyFont="0" applyFill="0" applyBorder="0" applyAlignment="0" applyProtection="0"/>
    <xf numFmtId="9" fontId="2" fillId="0" borderId="0" applyFont="0" applyFill="0" applyBorder="0" applyAlignment="0" applyProtection="0"/>
    <xf numFmtId="43" fontId="84" fillId="0" borderId="0" applyFont="0" applyFill="0" applyBorder="0" applyAlignment="0" applyProtection="0"/>
    <xf numFmtId="9" fontId="2" fillId="0" borderId="0" applyFont="0" applyFill="0" applyBorder="0" applyAlignment="0" applyProtection="0"/>
    <xf numFmtId="0" fontId="94" fillId="0" borderId="0">
      <alignment horizontal="left" wrapText="1"/>
    </xf>
    <xf numFmtId="0" fontId="94" fillId="0" borderId="0"/>
    <xf numFmtId="0" fontId="94" fillId="0" borderId="0"/>
  </cellStyleXfs>
  <cellXfs count="652">
    <xf numFmtId="0" fontId="0" fillId="0" borderId="0" xfId="0"/>
    <xf numFmtId="0" fontId="8" fillId="0" borderId="0" xfId="0" applyFont="1"/>
    <xf numFmtId="0" fontId="4" fillId="0" borderId="0" xfId="0" applyFont="1" applyAlignment="1">
      <alignment wrapText="1"/>
    </xf>
    <xf numFmtId="0" fontId="4" fillId="0" borderId="0" xfId="0" applyFont="1"/>
    <xf numFmtId="0" fontId="10" fillId="0" borderId="0" xfId="0" applyFont="1" applyAlignment="1">
      <alignment horizontal="left" vertical="top" wrapText="1"/>
    </xf>
    <xf numFmtId="0" fontId="11" fillId="0" borderId="0" xfId="0" applyFont="1" applyAlignment="1">
      <alignment horizontal="left" wrapText="1"/>
    </xf>
    <xf numFmtId="0" fontId="9" fillId="0" borderId="0" xfId="0" applyFont="1" applyAlignment="1">
      <alignment horizontal="right" vertical="center" wrapText="1"/>
    </xf>
    <xf numFmtId="0" fontId="14" fillId="0" borderId="0" xfId="0" applyFont="1" applyAlignment="1">
      <alignment horizontal="left" wrapText="1"/>
    </xf>
    <xf numFmtId="0" fontId="15" fillId="0" borderId="0" xfId="0" applyFont="1" applyAlignment="1">
      <alignment horizontal="left" wrapText="1"/>
    </xf>
    <xf numFmtId="0" fontId="9" fillId="0" borderId="0" xfId="0" applyFont="1" applyAlignment="1">
      <alignment horizontal="left" wrapText="1"/>
    </xf>
    <xf numFmtId="0" fontId="16" fillId="0" borderId="0" xfId="0" applyFont="1" applyAlignment="1">
      <alignment horizontal="left" vertical="top" wrapText="1"/>
    </xf>
    <xf numFmtId="0" fontId="17" fillId="0" borderId="0" xfId="0" applyFont="1" applyAlignment="1">
      <alignment horizontal="left" vertical="top" wrapText="1"/>
    </xf>
    <xf numFmtId="0" fontId="18" fillId="0" borderId="0" xfId="0" applyFont="1" applyAlignment="1">
      <alignment horizontal="left" vertical="top" wrapText="1"/>
    </xf>
    <xf numFmtId="0" fontId="19" fillId="0" borderId="0" xfId="0" applyFont="1" applyAlignment="1">
      <alignment horizontal="right" vertical="center" wrapText="1"/>
    </xf>
    <xf numFmtId="0" fontId="20" fillId="0" borderId="0" xfId="0" applyFont="1" applyAlignment="1">
      <alignment horizontal="left" vertical="top" wrapText="1"/>
    </xf>
    <xf numFmtId="0" fontId="21" fillId="0" borderId="0" xfId="0" applyFont="1" applyAlignment="1">
      <alignment horizontal="right" vertical="center" wrapText="1"/>
    </xf>
    <xf numFmtId="0" fontId="22" fillId="0" borderId="0" xfId="0" applyFont="1" applyAlignment="1">
      <alignment horizontal="left" vertical="top" wrapText="1"/>
    </xf>
    <xf numFmtId="0" fontId="23" fillId="0" borderId="0" xfId="0" applyFont="1" applyAlignment="1">
      <alignment horizontal="right" vertical="center" wrapText="1"/>
    </xf>
    <xf numFmtId="0" fontId="24" fillId="0" borderId="0" xfId="0" applyFont="1" applyAlignment="1">
      <alignment horizontal="left" vertical="top" wrapText="1"/>
    </xf>
    <xf numFmtId="0" fontId="25" fillId="0" borderId="0" xfId="0" applyFont="1" applyAlignment="1">
      <alignment horizontal="left" wrapText="1"/>
    </xf>
    <xf numFmtId="0" fontId="26" fillId="0" borderId="0" xfId="0" applyFont="1" applyAlignment="1">
      <alignment horizontal="left" wrapText="1"/>
    </xf>
    <xf numFmtId="0" fontId="27" fillId="0" borderId="0" xfId="0" applyFont="1" applyAlignment="1">
      <alignment horizontal="left" wrapText="1"/>
    </xf>
    <xf numFmtId="0" fontId="28" fillId="0" borderId="0" xfId="0" applyFont="1" applyAlignment="1">
      <alignment horizontal="left" wrapText="1"/>
    </xf>
    <xf numFmtId="0" fontId="21" fillId="0" borderId="0" xfId="0" applyFont="1" applyAlignment="1">
      <alignment horizontal="left" wrapText="1"/>
    </xf>
    <xf numFmtId="0" fontId="23" fillId="0" borderId="0" xfId="0" applyFont="1" applyAlignment="1">
      <alignment horizontal="left" wrapText="1"/>
    </xf>
    <xf numFmtId="0" fontId="12" fillId="0" borderId="0" xfId="0" applyFont="1" applyAlignment="1">
      <alignment horizontal="left" vertical="top" wrapText="1"/>
    </xf>
    <xf numFmtId="0" fontId="30" fillId="0" borderId="0" xfId="0" applyFont="1" applyAlignment="1">
      <alignment horizontal="left" vertical="top" wrapText="1"/>
    </xf>
    <xf numFmtId="0" fontId="31" fillId="0" borderId="0" xfId="0" applyFont="1" applyAlignment="1">
      <alignment horizontal="left" vertical="top" wrapText="1"/>
    </xf>
    <xf numFmtId="0" fontId="32" fillId="0" borderId="0" xfId="0" applyFont="1" applyAlignment="1">
      <alignment horizontal="left" vertical="top" wrapText="1"/>
    </xf>
    <xf numFmtId="0" fontId="33" fillId="0" borderId="0" xfId="0" applyFont="1" applyAlignment="1">
      <alignment horizontal="left" vertical="top" wrapText="1"/>
    </xf>
    <xf numFmtId="0" fontId="34" fillId="0" borderId="0" xfId="0" applyFont="1" applyAlignment="1">
      <alignment horizontal="left" vertical="top" wrapText="1"/>
    </xf>
    <xf numFmtId="0" fontId="19" fillId="0" borderId="0" xfId="0" applyFont="1" applyAlignment="1">
      <alignment horizontal="left" wrapText="1"/>
    </xf>
    <xf numFmtId="0" fontId="35" fillId="0" borderId="0" xfId="0" applyFont="1" applyAlignment="1">
      <alignment horizontal="left" wrapText="1"/>
    </xf>
    <xf numFmtId="0" fontId="36" fillId="0" borderId="0" xfId="0" applyFont="1" applyAlignment="1">
      <alignment horizontal="left" wrapText="1"/>
    </xf>
    <xf numFmtId="0" fontId="37" fillId="0" borderId="0" xfId="0" applyFont="1" applyAlignment="1">
      <alignment horizontal="left" vertical="top" wrapText="1"/>
    </xf>
    <xf numFmtId="0" fontId="38" fillId="0" borderId="0" xfId="0" applyFont="1" applyAlignment="1">
      <alignment horizontal="left" vertical="top" wrapText="1"/>
    </xf>
    <xf numFmtId="0" fontId="11" fillId="0" borderId="0" xfId="0" applyFont="1" applyAlignment="1">
      <alignment horizontal="right" vertical="center" wrapText="1"/>
    </xf>
    <xf numFmtId="0" fontId="39" fillId="0" borderId="0" xfId="0" applyFont="1" applyAlignment="1">
      <alignment horizontal="left" wrapText="1"/>
    </xf>
    <xf numFmtId="0" fontId="40" fillId="0" borderId="0" xfId="0" applyFont="1" applyAlignment="1">
      <alignment horizontal="left" vertical="top" wrapText="1"/>
    </xf>
    <xf numFmtId="0" fontId="42" fillId="0" borderId="0" xfId="0" applyFont="1" applyAlignment="1">
      <alignment horizontal="left" wrapText="1"/>
    </xf>
    <xf numFmtId="0" fontId="43" fillId="0" borderId="0" xfId="0" applyFont="1" applyAlignment="1">
      <alignment horizontal="left" wrapText="1"/>
    </xf>
    <xf numFmtId="0" fontId="44" fillId="0" borderId="0" xfId="0" applyFont="1" applyAlignment="1">
      <alignment horizontal="left" wrapText="1"/>
    </xf>
    <xf numFmtId="0" fontId="46" fillId="0" borderId="0" xfId="0" applyFont="1" applyAlignment="1">
      <alignment horizontal="left" wrapText="1"/>
    </xf>
    <xf numFmtId="0" fontId="47" fillId="0" borderId="0" xfId="0" applyFont="1" applyAlignment="1">
      <alignment horizontal="left" vertical="top" wrapText="1"/>
    </xf>
    <xf numFmtId="0" fontId="48" fillId="0" borderId="0" xfId="0" applyFont="1" applyAlignment="1">
      <alignment horizontal="left" vertical="top" wrapText="1"/>
    </xf>
    <xf numFmtId="0" fontId="49" fillId="0" borderId="0" xfId="0" applyFont="1" applyAlignment="1">
      <alignment horizontal="left" vertical="top" wrapText="1"/>
    </xf>
    <xf numFmtId="0" fontId="50" fillId="0" borderId="0" xfId="0" applyFont="1" applyAlignment="1">
      <alignment horizontal="left" vertical="top" wrapText="1"/>
    </xf>
    <xf numFmtId="0" fontId="51" fillId="0" borderId="0" xfId="0" applyFont="1" applyAlignment="1">
      <alignment horizontal="left" vertical="top" wrapText="1"/>
    </xf>
    <xf numFmtId="0" fontId="52" fillId="0" borderId="0" xfId="0" applyFont="1" applyAlignment="1">
      <alignment horizontal="left" vertical="top" wrapText="1"/>
    </xf>
    <xf numFmtId="0" fontId="13" fillId="0" borderId="0" xfId="0" applyFont="1" applyAlignment="1">
      <alignment horizontal="right" vertical="center" wrapText="1"/>
    </xf>
    <xf numFmtId="0" fontId="53" fillId="0" borderId="0" xfId="0" applyFont="1" applyAlignment="1">
      <alignment horizontal="left" wrapText="1"/>
    </xf>
    <xf numFmtId="0" fontId="54" fillId="0" borderId="0" xfId="0" applyFont="1" applyAlignment="1">
      <alignment horizontal="left" vertical="top" wrapText="1"/>
    </xf>
    <xf numFmtId="0" fontId="55" fillId="0" borderId="0" xfId="0" applyFont="1" applyAlignment="1">
      <alignment horizontal="left" wrapText="1"/>
    </xf>
    <xf numFmtId="0" fontId="13" fillId="0" borderId="0" xfId="0" applyFont="1" applyAlignment="1">
      <alignment horizontal="left" wrapText="1"/>
    </xf>
    <xf numFmtId="0" fontId="56" fillId="0" borderId="0" xfId="0" applyFont="1" applyAlignment="1">
      <alignment horizontal="left" wrapText="1"/>
    </xf>
    <xf numFmtId="0" fontId="41" fillId="0" borderId="0" xfId="0" applyFont="1" applyAlignment="1">
      <alignment horizontal="left" wrapText="1"/>
    </xf>
    <xf numFmtId="0" fontId="57" fillId="0" borderId="0" xfId="0" applyFont="1" applyAlignment="1">
      <alignment horizontal="left" vertical="top" wrapText="1"/>
    </xf>
    <xf numFmtId="0" fontId="58" fillId="0" borderId="0" xfId="0" applyFont="1" applyAlignment="1">
      <alignment horizontal="left" vertical="top" wrapText="1"/>
    </xf>
    <xf numFmtId="0" fontId="25" fillId="0" borderId="0" xfId="0" applyFont="1" applyAlignment="1">
      <alignment horizontal="right" vertical="center" wrapText="1"/>
    </xf>
    <xf numFmtId="0" fontId="46" fillId="0" borderId="0" xfId="0" applyFont="1" applyAlignment="1">
      <alignment horizontal="right" vertical="center" wrapText="1"/>
    </xf>
    <xf numFmtId="0" fontId="41" fillId="0" borderId="0" xfId="0" applyFont="1" applyAlignment="1">
      <alignment horizontal="right" vertical="center" wrapText="1"/>
    </xf>
    <xf numFmtId="0" fontId="36" fillId="0" borderId="0" xfId="0" applyFont="1" applyAlignment="1">
      <alignment horizontal="right" vertical="center" wrapText="1"/>
    </xf>
    <xf numFmtId="0" fontId="59" fillId="0" borderId="0" xfId="0" applyFont="1" applyAlignment="1">
      <alignment horizontal="right" vertical="center" wrapText="1"/>
    </xf>
    <xf numFmtId="0" fontId="60" fillId="0" borderId="0" xfId="0" applyFont="1" applyAlignment="1">
      <alignment horizontal="left" vertical="top" wrapText="1"/>
    </xf>
    <xf numFmtId="0" fontId="62" fillId="0" borderId="0" xfId="0" applyFont="1" applyAlignment="1">
      <alignment horizontal="left" vertical="top" wrapText="1"/>
    </xf>
    <xf numFmtId="0" fontId="63" fillId="0" borderId="0" xfId="0" applyFont="1" applyAlignment="1">
      <alignment horizontal="left" wrapText="1"/>
    </xf>
    <xf numFmtId="0" fontId="66" fillId="0" borderId="0" xfId="0" applyFont="1" applyAlignment="1">
      <alignment horizontal="left" wrapText="1"/>
    </xf>
    <xf numFmtId="0" fontId="67" fillId="0" borderId="0" xfId="0" applyFont="1" applyAlignment="1">
      <alignment horizontal="left" vertical="top" wrapText="1"/>
    </xf>
    <xf numFmtId="0" fontId="68" fillId="0" borderId="0" xfId="0" applyFont="1" applyAlignment="1">
      <alignment horizontal="left" vertical="top" wrapText="1"/>
    </xf>
    <xf numFmtId="0" fontId="69" fillId="0" borderId="0" xfId="0" applyFont="1" applyAlignment="1">
      <alignment horizontal="left" vertical="top" wrapText="1"/>
    </xf>
    <xf numFmtId="0" fontId="70" fillId="0" borderId="0" xfId="0" applyFont="1" applyAlignment="1">
      <alignment horizontal="left" vertical="top" wrapText="1"/>
    </xf>
    <xf numFmtId="0" fontId="55" fillId="0" borderId="0" xfId="0" applyFont="1" applyAlignment="1">
      <alignment horizontal="right" vertical="center" wrapText="1"/>
    </xf>
    <xf numFmtId="0" fontId="66" fillId="0" borderId="0" xfId="0" applyFont="1" applyAlignment="1">
      <alignment horizontal="right" vertical="center" wrapText="1"/>
    </xf>
    <xf numFmtId="0" fontId="45" fillId="0" borderId="0" xfId="0" applyFont="1" applyAlignment="1">
      <alignment horizontal="right" vertical="center" wrapText="1"/>
    </xf>
    <xf numFmtId="0" fontId="71" fillId="0" borderId="0" xfId="0" applyFont="1" applyAlignment="1">
      <alignment horizontal="right" vertical="center" wrapText="1"/>
    </xf>
    <xf numFmtId="0" fontId="72" fillId="0" borderId="0" xfId="0" applyFont="1" applyAlignment="1">
      <alignment horizontal="left" vertical="top" wrapText="1"/>
    </xf>
    <xf numFmtId="0" fontId="43" fillId="0" borderId="0" xfId="0" applyFont="1" applyAlignment="1">
      <alignment horizontal="right" vertical="center" wrapText="1"/>
    </xf>
    <xf numFmtId="0" fontId="28" fillId="0" borderId="0" xfId="0" applyFont="1" applyAlignment="1">
      <alignment horizontal="right" vertical="center" wrapText="1"/>
    </xf>
    <xf numFmtId="0" fontId="56" fillId="0" borderId="0" xfId="0" applyFont="1" applyAlignment="1">
      <alignment horizontal="right" vertical="center" wrapText="1"/>
    </xf>
    <xf numFmtId="0" fontId="26" fillId="0" borderId="0" xfId="0" applyFont="1" applyAlignment="1">
      <alignment horizontal="right" vertical="center" wrapText="1"/>
    </xf>
    <xf numFmtId="0" fontId="15" fillId="0" borderId="0" xfId="0" applyFont="1" applyAlignment="1">
      <alignment horizontal="right" vertical="center" wrapText="1"/>
    </xf>
    <xf numFmtId="0" fontId="6" fillId="0" borderId="0" xfId="0" applyFont="1" applyAlignment="1">
      <alignment vertical="center"/>
    </xf>
    <xf numFmtId="0" fontId="73" fillId="0" borderId="0" xfId="0" applyFont="1" applyAlignment="1">
      <alignment horizontal="left" vertical="center"/>
    </xf>
    <xf numFmtId="0" fontId="61" fillId="0" borderId="0" xfId="0" applyFont="1" applyAlignment="1">
      <alignment horizontal="left" wrapText="1"/>
    </xf>
    <xf numFmtId="0" fontId="4" fillId="0" borderId="0" xfId="0" applyFont="1" applyAlignment="1">
      <alignment horizontal="left" vertical="center" wrapText="1" indent="2"/>
    </xf>
    <xf numFmtId="0" fontId="4" fillId="0" borderId="0" xfId="0" applyFont="1" applyAlignment="1">
      <alignment horizontal="center" vertical="center" wrapText="1"/>
    </xf>
    <xf numFmtId="0" fontId="4" fillId="0" borderId="0" xfId="0" applyFont="1" applyAlignment="1">
      <alignment horizontal="left" vertical="center" wrapText="1"/>
    </xf>
    <xf numFmtId="0" fontId="4" fillId="0" borderId="2" xfId="0" applyFont="1" applyBorder="1" applyAlignment="1">
      <alignment horizontal="left" vertical="center" wrapText="1" indent="2"/>
    </xf>
    <xf numFmtId="0" fontId="4" fillId="0" borderId="2" xfId="0" applyFont="1" applyBorder="1" applyAlignment="1">
      <alignment horizontal="center" vertical="center" wrapText="1"/>
    </xf>
    <xf numFmtId="0" fontId="4" fillId="0" borderId="3" xfId="0" applyFont="1" applyBorder="1" applyAlignment="1">
      <alignment horizontal="left" vertical="center" wrapText="1" indent="2"/>
    </xf>
    <xf numFmtId="0" fontId="4" fillId="0" borderId="3" xfId="0" applyFont="1" applyBorder="1" applyAlignment="1">
      <alignment horizontal="center" vertical="center" wrapText="1"/>
    </xf>
    <xf numFmtId="0" fontId="4" fillId="0" borderId="4" xfId="0" applyFont="1" applyBorder="1" applyAlignment="1">
      <alignment horizontal="left" vertical="center" wrapText="1" indent="2"/>
    </xf>
    <xf numFmtId="0" fontId="4" fillId="0" borderId="4" xfId="0" applyFont="1" applyBorder="1" applyAlignment="1">
      <alignment horizontal="center" vertical="center" wrapText="1"/>
    </xf>
    <xf numFmtId="164" fontId="4" fillId="0" borderId="2" xfId="0" applyNumberFormat="1" applyFont="1" applyBorder="1" applyAlignment="1">
      <alignment horizontal="center" vertical="center" wrapText="1"/>
    </xf>
    <xf numFmtId="164" fontId="4" fillId="0" borderId="3" xfId="0" applyNumberFormat="1" applyFont="1" applyBorder="1" applyAlignment="1">
      <alignment horizontal="center" vertical="center" wrapText="1"/>
    </xf>
    <xf numFmtId="0" fontId="6" fillId="0" borderId="0" xfId="0" applyFont="1"/>
    <xf numFmtId="0" fontId="6" fillId="0" borderId="1" xfId="0" applyFont="1" applyBorder="1" applyAlignment="1">
      <alignment horizontal="left" vertical="center" wrapText="1"/>
    </xf>
    <xf numFmtId="0" fontId="46" fillId="0" borderId="0" xfId="0" applyFont="1" applyAlignment="1">
      <alignment horizontal="left" vertical="top" wrapText="1"/>
    </xf>
    <xf numFmtId="0" fontId="13" fillId="0" borderId="0" xfId="0" applyFont="1" applyAlignment="1">
      <alignment horizontal="left" vertical="top" wrapText="1"/>
    </xf>
    <xf numFmtId="0" fontId="6" fillId="0" borderId="1" xfId="0" applyFont="1" applyBorder="1" applyAlignment="1">
      <alignment horizontal="center" vertical="center" wrapText="1"/>
    </xf>
    <xf numFmtId="0" fontId="4" fillId="0" borderId="5" xfId="0" applyFont="1" applyBorder="1"/>
    <xf numFmtId="0" fontId="4" fillId="0" borderId="0" xfId="0" applyFont="1" applyAlignment="1">
      <alignment vertical="center"/>
    </xf>
    <xf numFmtId="0" fontId="4" fillId="0" borderId="2" xfId="0" applyFont="1" applyBorder="1" applyAlignment="1">
      <alignment horizontal="left" vertical="center" wrapText="1"/>
    </xf>
    <xf numFmtId="0" fontId="4" fillId="0" borderId="3" xfId="0" applyFont="1" applyBorder="1" applyAlignment="1">
      <alignment horizontal="left" vertical="center" wrapText="1"/>
    </xf>
    <xf numFmtId="0" fontId="4" fillId="0" borderId="4" xfId="0" applyFont="1" applyBorder="1" applyAlignment="1">
      <alignment horizontal="left" vertical="center" wrapText="1"/>
    </xf>
    <xf numFmtId="0" fontId="6" fillId="0" borderId="6" xfId="0" applyFont="1" applyBorder="1" applyAlignment="1">
      <alignment horizontal="center" vertical="center" wrapText="1"/>
    </xf>
    <xf numFmtId="0" fontId="6" fillId="0" borderId="4" xfId="0" applyFont="1" applyBorder="1" applyAlignment="1">
      <alignment horizontal="left" vertical="center" wrapText="1"/>
    </xf>
    <xf numFmtId="3" fontId="4" fillId="0" borderId="2" xfId="0" applyNumberFormat="1" applyFont="1" applyBorder="1" applyAlignment="1">
      <alignment horizontal="center" vertical="center" wrapText="1"/>
    </xf>
    <xf numFmtId="3" fontId="4" fillId="0" borderId="3" xfId="0" applyNumberFormat="1" applyFont="1" applyBorder="1" applyAlignment="1">
      <alignment horizontal="center" vertical="center" wrapText="1"/>
    </xf>
    <xf numFmtId="3" fontId="4" fillId="0" borderId="4" xfId="0" applyNumberFormat="1" applyFont="1" applyBorder="1" applyAlignment="1">
      <alignment horizontal="center" vertical="center" wrapText="1"/>
    </xf>
    <xf numFmtId="165" fontId="4" fillId="0" borderId="2" xfId="1" applyNumberFormat="1" applyFont="1" applyBorder="1" applyAlignment="1">
      <alignment horizontal="center" vertical="center" wrapText="1"/>
    </xf>
    <xf numFmtId="165" fontId="4" fillId="0" borderId="3" xfId="1" applyNumberFormat="1" applyFont="1" applyBorder="1" applyAlignment="1">
      <alignment horizontal="center" vertical="center" wrapText="1"/>
    </xf>
    <xf numFmtId="165" fontId="4" fillId="0" borderId="4" xfId="1" applyNumberFormat="1" applyFont="1" applyBorder="1" applyAlignment="1">
      <alignment horizontal="center" vertical="center" wrapText="1"/>
    </xf>
    <xf numFmtId="0" fontId="6" fillId="0" borderId="0" xfId="0" applyFont="1" applyAlignment="1">
      <alignment horizontal="center" vertical="center"/>
    </xf>
    <xf numFmtId="0" fontId="4" fillId="0" borderId="0" xfId="0" applyFont="1" applyAlignment="1">
      <alignment vertical="center" wrapText="1"/>
    </xf>
    <xf numFmtId="0" fontId="4" fillId="0" borderId="0" xfId="0" applyFont="1" applyAlignment="1">
      <alignment horizontal="center" vertical="center"/>
    </xf>
    <xf numFmtId="0" fontId="6" fillId="0" borderId="9" xfId="0" applyFont="1" applyBorder="1" applyAlignment="1">
      <alignment horizontal="center" vertical="center" wrapText="1"/>
    </xf>
    <xf numFmtId="0" fontId="6" fillId="0" borderId="10" xfId="0" applyFont="1" applyBorder="1" applyAlignment="1">
      <alignment horizontal="center" vertical="center" wrapText="1"/>
    </xf>
    <xf numFmtId="0" fontId="6" fillId="0" borderId="11" xfId="0" applyFont="1" applyBorder="1" applyAlignment="1">
      <alignment horizontal="center" vertical="center" wrapText="1"/>
    </xf>
    <xf numFmtId="0" fontId="6" fillId="0" borderId="12" xfId="0" applyFont="1" applyBorder="1" applyAlignment="1">
      <alignment horizontal="center" vertical="center" wrapText="1"/>
    </xf>
    <xf numFmtId="0" fontId="4" fillId="0" borderId="7" xfId="0" applyFont="1" applyBorder="1" applyAlignment="1">
      <alignment horizontal="left" vertical="center" wrapText="1" indent="2"/>
    </xf>
    <xf numFmtId="0" fontId="4" fillId="0" borderId="7" xfId="0" applyFont="1" applyBorder="1" applyAlignment="1">
      <alignment horizontal="center" vertical="center" wrapText="1"/>
    </xf>
    <xf numFmtId="0" fontId="4" fillId="0" borderId="3" xfId="0" applyFont="1" applyBorder="1" applyAlignment="1">
      <alignment horizontal="left" vertical="center" wrapText="1" indent="4"/>
    </xf>
    <xf numFmtId="0" fontId="9" fillId="0" borderId="0" xfId="0" applyFont="1" applyAlignment="1">
      <alignment horizontal="left" vertical="top" wrapText="1"/>
    </xf>
    <xf numFmtId="0" fontId="71" fillId="0" borderId="0" xfId="0" applyFont="1" applyAlignment="1">
      <alignment horizontal="left" wrapText="1"/>
    </xf>
    <xf numFmtId="0" fontId="4" fillId="0" borderId="4" xfId="0" applyFont="1" applyBorder="1" applyAlignment="1">
      <alignment horizontal="left" vertical="center" wrapText="1" indent="4"/>
    </xf>
    <xf numFmtId="0" fontId="25" fillId="0" borderId="0" xfId="0" applyFont="1" applyAlignment="1">
      <alignment horizontal="center" vertical="center" wrapText="1"/>
    </xf>
    <xf numFmtId="0" fontId="6" fillId="0" borderId="0" xfId="0" applyFont="1" applyAlignment="1">
      <alignment horizontal="center" vertical="center" wrapText="1"/>
    </xf>
    <xf numFmtId="0" fontId="53" fillId="0" borderId="0" xfId="0" applyFont="1" applyAlignment="1">
      <alignment horizontal="center" vertical="center" wrapText="1"/>
    </xf>
    <xf numFmtId="0" fontId="4" fillId="0" borderId="7" xfId="0" applyFont="1" applyBorder="1" applyAlignment="1">
      <alignment horizontal="left" vertical="center" wrapText="1"/>
    </xf>
    <xf numFmtId="0" fontId="64" fillId="0" borderId="0" xfId="0" applyFont="1" applyAlignment="1">
      <alignment horizontal="left" wrapText="1"/>
    </xf>
    <xf numFmtId="0" fontId="4" fillId="0" borderId="0" xfId="0" quotePrefix="1" applyFont="1" applyAlignment="1">
      <alignment horizontal="left" vertical="center"/>
    </xf>
    <xf numFmtId="0" fontId="4" fillId="0" borderId="0" xfId="0" applyFont="1" applyAlignment="1">
      <alignment horizontal="left" vertical="center" wrapText="1" indent="4"/>
    </xf>
    <xf numFmtId="0" fontId="4" fillId="0" borderId="2" xfId="0" quotePrefix="1" applyFont="1" applyBorder="1" applyAlignment="1">
      <alignment horizontal="left" vertical="center"/>
    </xf>
    <xf numFmtId="0" fontId="4" fillId="0" borderId="3" xfId="0" quotePrefix="1" applyFont="1" applyBorder="1" applyAlignment="1">
      <alignment horizontal="left" vertical="center"/>
    </xf>
    <xf numFmtId="0" fontId="4" fillId="0" borderId="3" xfId="0" applyFont="1" applyBorder="1" applyAlignment="1">
      <alignment horizontal="left" vertical="center" wrapText="1" indent="6"/>
    </xf>
    <xf numFmtId="0" fontId="4" fillId="0" borderId="3" xfId="0" applyFont="1" applyBorder="1" applyAlignment="1">
      <alignment horizontal="left" vertical="center" wrapText="1" indent="8"/>
    </xf>
    <xf numFmtId="0" fontId="4" fillId="0" borderId="0" xfId="0" applyFont="1" applyAlignment="1">
      <alignment horizontal="left" vertical="center" wrapText="1" indent="6"/>
    </xf>
    <xf numFmtId="0" fontId="4" fillId="0" borderId="0" xfId="0" applyFont="1" applyAlignment="1">
      <alignment horizontal="left" vertical="center" wrapText="1" indent="8"/>
    </xf>
    <xf numFmtId="0" fontId="6" fillId="0" borderId="12" xfId="0" applyFont="1" applyBorder="1" applyAlignment="1">
      <alignment horizontal="left" vertical="top" wrapText="1"/>
    </xf>
    <xf numFmtId="0" fontId="4" fillId="2" borderId="3" xfId="0" applyFont="1" applyFill="1" applyBorder="1" applyAlignment="1">
      <alignment horizontal="center" vertical="center" wrapText="1"/>
    </xf>
    <xf numFmtId="9" fontId="6" fillId="0" borderId="6" xfId="0" applyNumberFormat="1" applyFont="1" applyBorder="1" applyAlignment="1">
      <alignment horizontal="center" vertical="center" wrapText="1"/>
    </xf>
    <xf numFmtId="0" fontId="4" fillId="3" borderId="0" xfId="0" applyFont="1" applyFill="1" applyAlignment="1">
      <alignment horizontal="center" vertical="center" wrapText="1"/>
    </xf>
    <xf numFmtId="3" fontId="4" fillId="0" borderId="1" xfId="0" applyNumberFormat="1" applyFont="1" applyBorder="1" applyAlignment="1">
      <alignment horizontal="center" vertical="center" wrapText="1"/>
    </xf>
    <xf numFmtId="0" fontId="4" fillId="3" borderId="3" xfId="0" applyFont="1" applyFill="1" applyBorder="1" applyAlignment="1">
      <alignment horizontal="center" vertical="center" wrapText="1"/>
    </xf>
    <xf numFmtId="0" fontId="65" fillId="0" borderId="0" xfId="0" applyFont="1" applyAlignment="1">
      <alignment horizontal="left" wrapText="1"/>
    </xf>
    <xf numFmtId="0" fontId="6" fillId="0" borderId="0" xfId="0" applyFont="1" applyAlignment="1">
      <alignment horizontal="left" vertical="center" wrapText="1"/>
    </xf>
    <xf numFmtId="0" fontId="6" fillId="0" borderId="5" xfId="0" applyFont="1" applyBorder="1" applyAlignment="1">
      <alignment horizontal="center" vertical="center" wrapText="1"/>
    </xf>
    <xf numFmtId="0" fontId="6" fillId="0" borderId="9" xfId="0" applyFont="1" applyBorder="1" applyAlignment="1">
      <alignment vertical="center" wrapText="1"/>
    </xf>
    <xf numFmtId="0" fontId="6" fillId="0" borderId="12" xfId="0" applyFont="1" applyBorder="1" applyAlignment="1">
      <alignment horizontal="left" vertical="center" wrapText="1"/>
    </xf>
    <xf numFmtId="0" fontId="6" fillId="0" borderId="4" xfId="0" quotePrefix="1" applyFont="1" applyBorder="1" applyAlignment="1">
      <alignment horizontal="left" vertical="center"/>
    </xf>
    <xf numFmtId="9" fontId="6" fillId="0" borderId="12" xfId="0" applyNumberFormat="1" applyFont="1" applyBorder="1" applyAlignment="1">
      <alignment horizontal="center" vertical="center" wrapText="1"/>
    </xf>
    <xf numFmtId="0" fontId="6" fillId="0" borderId="0" xfId="0" quotePrefix="1" applyFont="1" applyAlignment="1">
      <alignment horizontal="left" vertical="center"/>
    </xf>
    <xf numFmtId="0" fontId="25" fillId="0" borderId="0" xfId="0" applyFont="1" applyAlignment="1">
      <alignment horizontal="left" vertical="top" wrapText="1"/>
    </xf>
    <xf numFmtId="0" fontId="6" fillId="0" borderId="0" xfId="0" applyFont="1" applyAlignment="1">
      <alignment wrapText="1"/>
    </xf>
    <xf numFmtId="0" fontId="7" fillId="0" borderId="0" xfId="0" applyFont="1"/>
    <xf numFmtId="0" fontId="6" fillId="0" borderId="2" xfId="0" applyFont="1" applyBorder="1" applyAlignment="1">
      <alignment horizontal="left" vertical="center" wrapText="1"/>
    </xf>
    <xf numFmtId="0" fontId="7" fillId="0" borderId="0" xfId="0" applyFont="1" applyAlignment="1">
      <alignment horizontal="center" vertical="center"/>
    </xf>
    <xf numFmtId="0" fontId="19" fillId="0" borderId="0" xfId="0" applyFont="1" applyAlignment="1">
      <alignment horizontal="center" vertical="center" wrapText="1"/>
    </xf>
    <xf numFmtId="0" fontId="15" fillId="0" borderId="0" xfId="0" applyFont="1" applyAlignment="1">
      <alignment horizontal="center" vertical="center" wrapText="1"/>
    </xf>
    <xf numFmtId="0" fontId="6" fillId="0" borderId="4" xfId="0" applyFont="1" applyBorder="1" applyAlignment="1">
      <alignment horizontal="left" vertical="center" wrapText="1" indent="2"/>
    </xf>
    <xf numFmtId="0" fontId="75" fillId="0" borderId="1" xfId="0" applyFont="1" applyBorder="1" applyAlignment="1">
      <alignment horizontal="center" vertical="center" wrapText="1"/>
    </xf>
    <xf numFmtId="0" fontId="6" fillId="0" borderId="3" xfId="0" applyFont="1" applyBorder="1" applyAlignment="1">
      <alignment horizontal="left" vertical="center" wrapText="1"/>
    </xf>
    <xf numFmtId="0" fontId="6" fillId="0" borderId="3" xfId="0" applyFont="1" applyBorder="1" applyAlignment="1">
      <alignment horizontal="center" vertical="center" wrapText="1"/>
    </xf>
    <xf numFmtId="0" fontId="4" fillId="3" borderId="1" xfId="0" applyFont="1" applyFill="1" applyBorder="1" applyAlignment="1">
      <alignment horizontal="center" vertical="center" wrapText="1"/>
    </xf>
    <xf numFmtId="0" fontId="29" fillId="0" borderId="0" xfId="0" applyFont="1" applyAlignment="1">
      <alignment horizontal="left" wrapText="1"/>
    </xf>
    <xf numFmtId="0" fontId="4" fillId="0" borderId="1" xfId="0" applyFont="1" applyBorder="1" applyAlignment="1">
      <alignment horizontal="left" vertical="center" wrapText="1" indent="2"/>
    </xf>
    <xf numFmtId="0" fontId="6" fillId="0" borderId="2" xfId="0" applyFont="1" applyBorder="1" applyAlignment="1">
      <alignment horizontal="left" vertical="center" wrapText="1" indent="2"/>
    </xf>
    <xf numFmtId="0" fontId="6" fillId="0" borderId="3" xfId="0" applyFont="1" applyBorder="1" applyAlignment="1">
      <alignment horizontal="left" vertical="center" wrapText="1" indent="2"/>
    </xf>
    <xf numFmtId="0" fontId="6" fillId="3" borderId="1" xfId="0" applyFont="1" applyFill="1" applyBorder="1" applyAlignment="1">
      <alignment horizontal="center" vertical="center" wrapText="1"/>
    </xf>
    <xf numFmtId="0" fontId="76" fillId="5" borderId="0" xfId="0" applyFont="1" applyFill="1" applyAlignment="1">
      <alignment horizontal="left" vertical="center"/>
    </xf>
    <xf numFmtId="0" fontId="77" fillId="5" borderId="0" xfId="0" applyFont="1" applyFill="1" applyAlignment="1">
      <alignment horizontal="left" vertical="center"/>
    </xf>
    <xf numFmtId="0" fontId="78" fillId="4" borderId="0" xfId="0" applyFont="1" applyFill="1" applyAlignment="1">
      <alignment horizontal="center" vertical="center"/>
    </xf>
    <xf numFmtId="0" fontId="78" fillId="4" borderId="0" xfId="0" applyFont="1" applyFill="1" applyAlignment="1">
      <alignment vertical="center"/>
    </xf>
    <xf numFmtId="0" fontId="4" fillId="0" borderId="13" xfId="0" applyFont="1" applyBorder="1" applyAlignment="1">
      <alignment vertical="center"/>
    </xf>
    <xf numFmtId="0" fontId="79" fillId="0" borderId="0" xfId="0" applyFont="1"/>
    <xf numFmtId="0" fontId="80" fillId="0" borderId="0" xfId="0" applyFont="1"/>
    <xf numFmtId="0" fontId="83" fillId="4" borderId="0" xfId="2" applyFont="1" applyFill="1" applyAlignment="1">
      <alignment horizontal="center" vertical="center"/>
    </xf>
    <xf numFmtId="0" fontId="3" fillId="0" borderId="0" xfId="0" applyFont="1"/>
    <xf numFmtId="0" fontId="3" fillId="0" borderId="0" xfId="0" applyFont="1" applyAlignment="1">
      <alignment wrapText="1"/>
    </xf>
    <xf numFmtId="0" fontId="87" fillId="0" borderId="0" xfId="0" applyFont="1"/>
    <xf numFmtId="0" fontId="87" fillId="0" borderId="0" xfId="0" applyFont="1" applyAlignment="1">
      <alignment wrapText="1"/>
    </xf>
    <xf numFmtId="0" fontId="3" fillId="0" borderId="2" xfId="0" applyFont="1" applyBorder="1" applyAlignment="1">
      <alignment horizontal="left" vertical="center" wrapText="1"/>
    </xf>
    <xf numFmtId="0" fontId="3" fillId="0" borderId="2" xfId="0" applyFont="1" applyBorder="1" applyAlignment="1">
      <alignment horizontal="center" vertical="center" wrapText="1"/>
    </xf>
    <xf numFmtId="0" fontId="3" fillId="0" borderId="3" xfId="0" applyFont="1" applyBorder="1" applyAlignment="1">
      <alignment horizontal="left" vertical="center" wrapText="1" indent="2"/>
    </xf>
    <xf numFmtId="0" fontId="3" fillId="0" borderId="3" xfId="0" applyFont="1" applyBorder="1" applyAlignment="1">
      <alignment horizontal="center" vertical="center" wrapText="1"/>
    </xf>
    <xf numFmtId="0" fontId="3" fillId="0" borderId="3" xfId="0" applyFont="1" applyBorder="1" applyAlignment="1">
      <alignment horizontal="left" vertical="center" wrapText="1" indent="4"/>
    </xf>
    <xf numFmtId="0" fontId="3" fillId="0" borderId="4" xfId="0" applyFont="1" applyBorder="1" applyAlignment="1">
      <alignment horizontal="left" vertical="center" wrapText="1" indent="2"/>
    </xf>
    <xf numFmtId="0" fontId="3" fillId="0" borderId="4" xfId="0" applyFont="1" applyBorder="1" applyAlignment="1">
      <alignment horizontal="center" vertical="center" wrapText="1"/>
    </xf>
    <xf numFmtId="0" fontId="88" fillId="0" borderId="0" xfId="0" applyFont="1" applyAlignment="1">
      <alignment horizontal="left" vertical="center"/>
    </xf>
    <xf numFmtId="0" fontId="45" fillId="0" borderId="0" xfId="0" applyFont="1" applyAlignment="1">
      <alignment horizontal="left" wrapText="1"/>
    </xf>
    <xf numFmtId="0" fontId="3" fillId="0" borderId="3" xfId="0" applyFont="1" applyBorder="1" applyAlignment="1">
      <alignment horizontal="left" vertical="center" wrapText="1"/>
    </xf>
    <xf numFmtId="0" fontId="3" fillId="0" borderId="1" xfId="0" applyFont="1" applyBorder="1" applyAlignment="1">
      <alignment horizontal="left" vertical="center" wrapText="1"/>
    </xf>
    <xf numFmtId="0" fontId="14" fillId="0" borderId="0" xfId="0" applyFont="1" applyAlignment="1">
      <alignment horizontal="right" vertical="center" wrapText="1"/>
    </xf>
    <xf numFmtId="0" fontId="3" fillId="0" borderId="0" xfId="0" applyFont="1" applyAlignment="1">
      <alignment horizontal="center" vertical="center"/>
    </xf>
    <xf numFmtId="0" fontId="0" fillId="0" borderId="0" xfId="0" applyAlignment="1">
      <alignment horizontal="center" vertical="center"/>
    </xf>
    <xf numFmtId="0" fontId="3" fillId="0" borderId="8" xfId="0" applyFont="1" applyBorder="1" applyAlignment="1">
      <alignment horizontal="left" vertical="center" wrapText="1" indent="2"/>
    </xf>
    <xf numFmtId="0" fontId="3" fillId="0" borderId="2" xfId="0" applyFont="1" applyBorder="1" applyAlignment="1">
      <alignment horizontal="left" vertical="center" wrapText="1" indent="2"/>
    </xf>
    <xf numFmtId="0" fontId="3" fillId="0" borderId="4" xfId="0" applyFont="1" applyBorder="1" applyAlignment="1">
      <alignment horizontal="left" vertical="center" wrapText="1"/>
    </xf>
    <xf numFmtId="0" fontId="27" fillId="0" borderId="0" xfId="0" applyFont="1" applyAlignment="1">
      <alignment horizontal="right" vertical="center" wrapText="1"/>
    </xf>
    <xf numFmtId="0" fontId="3" fillId="0" borderId="7" xfId="0" applyFont="1" applyBorder="1" applyAlignment="1">
      <alignment horizontal="left" vertical="center" wrapText="1"/>
    </xf>
    <xf numFmtId="0" fontId="23" fillId="0" borderId="0" xfId="0" applyFont="1" applyAlignment="1">
      <alignment horizontal="left" vertical="top" wrapText="1"/>
    </xf>
    <xf numFmtId="0" fontId="19" fillId="0" borderId="0" xfId="0" applyFont="1" applyAlignment="1">
      <alignment horizontal="left" vertical="top" wrapText="1"/>
    </xf>
    <xf numFmtId="0" fontId="27" fillId="0" borderId="0" xfId="0" applyFont="1" applyAlignment="1">
      <alignment horizontal="left" vertical="top" wrapText="1"/>
    </xf>
    <xf numFmtId="0" fontId="3" fillId="3" borderId="6" xfId="0" applyFont="1" applyFill="1" applyBorder="1" applyAlignment="1">
      <alignment horizontal="center" vertical="center" wrapText="1"/>
    </xf>
    <xf numFmtId="0" fontId="3" fillId="3" borderId="0" xfId="0" applyFont="1" applyFill="1" applyAlignment="1">
      <alignment horizontal="center" vertical="center" wrapText="1"/>
    </xf>
    <xf numFmtId="0" fontId="35" fillId="0" borderId="0" xfId="0" applyFont="1" applyAlignment="1">
      <alignment horizontal="right" vertical="center" wrapText="1"/>
    </xf>
    <xf numFmtId="0" fontId="3" fillId="0" borderId="3" xfId="0" applyFont="1" applyBorder="1" applyAlignment="1">
      <alignment horizontal="left" vertical="center" wrapText="1" indent="6"/>
    </xf>
    <xf numFmtId="0" fontId="88" fillId="0" borderId="0" xfId="0" applyFont="1" applyAlignment="1">
      <alignment vertical="center"/>
    </xf>
    <xf numFmtId="0" fontId="3" fillId="0" borderId="7" xfId="0" applyFont="1" applyBorder="1" applyAlignment="1">
      <alignment horizontal="left" vertical="center" wrapText="1" indent="2"/>
    </xf>
    <xf numFmtId="0" fontId="3" fillId="3" borderId="5" xfId="0" applyFont="1" applyFill="1" applyBorder="1" applyAlignment="1">
      <alignment horizontal="center" vertical="center" wrapText="1"/>
    </xf>
    <xf numFmtId="0" fontId="45" fillId="0" borderId="0" xfId="0" applyFont="1" applyAlignment="1">
      <alignment horizontal="left" vertical="top" wrapText="1"/>
    </xf>
    <xf numFmtId="0" fontId="3" fillId="0" borderId="8" xfId="0" applyFont="1" applyBorder="1" applyAlignment="1">
      <alignment horizontal="left" vertical="center" wrapText="1"/>
    </xf>
    <xf numFmtId="0" fontId="61" fillId="0" borderId="0" xfId="0" applyFont="1" applyAlignment="1">
      <alignment horizontal="right" vertical="center" wrapText="1"/>
    </xf>
    <xf numFmtId="0" fontId="14" fillId="0" borderId="0" xfId="0" applyFont="1" applyAlignment="1">
      <alignment horizontal="left" vertical="top" wrapText="1"/>
    </xf>
    <xf numFmtId="0" fontId="39" fillId="0" borderId="0" xfId="0" applyFont="1" applyAlignment="1">
      <alignment horizontal="left" vertical="top" wrapText="1"/>
    </xf>
    <xf numFmtId="0" fontId="42" fillId="0" borderId="0" xfId="0" applyFont="1" applyAlignment="1">
      <alignment horizontal="right" vertical="center" wrapText="1"/>
    </xf>
    <xf numFmtId="0" fontId="3" fillId="0" borderId="7" xfId="0" applyFont="1" applyBorder="1" applyAlignment="1">
      <alignment horizontal="left" vertical="center" wrapText="1" indent="6"/>
    </xf>
    <xf numFmtId="0" fontId="63" fillId="0" borderId="0" xfId="0" applyFont="1" applyAlignment="1">
      <alignment horizontal="right" vertical="center" wrapText="1"/>
    </xf>
    <xf numFmtId="3" fontId="3" fillId="0" borderId="2" xfId="0" applyNumberFormat="1" applyFont="1" applyBorder="1" applyAlignment="1">
      <alignment horizontal="center" vertical="center" wrapText="1"/>
    </xf>
    <xf numFmtId="3" fontId="3" fillId="0" borderId="3" xfId="0" applyNumberFormat="1" applyFont="1" applyBorder="1" applyAlignment="1">
      <alignment horizontal="center" vertical="center" wrapText="1"/>
    </xf>
    <xf numFmtId="3" fontId="3" fillId="0" borderId="4" xfId="0" applyNumberFormat="1" applyFont="1" applyBorder="1" applyAlignment="1">
      <alignment horizontal="center" vertical="center" wrapText="1"/>
    </xf>
    <xf numFmtId="10" fontId="3" fillId="0" borderId="2" xfId="3" applyNumberFormat="1" applyFont="1" applyBorder="1" applyAlignment="1">
      <alignment horizontal="center" vertical="center" wrapText="1"/>
    </xf>
    <xf numFmtId="10" fontId="3" fillId="0" borderId="3" xfId="3" applyNumberFormat="1" applyFont="1" applyBorder="1" applyAlignment="1">
      <alignment horizontal="center" vertical="center" wrapText="1"/>
    </xf>
    <xf numFmtId="10" fontId="3" fillId="0" borderId="7" xfId="3" applyNumberFormat="1" applyFont="1" applyBorder="1" applyAlignment="1">
      <alignment horizontal="center" vertical="center" wrapText="1"/>
    </xf>
    <xf numFmtId="0" fontId="3" fillId="0" borderId="4" xfId="0" applyFont="1" applyBorder="1" applyAlignment="1">
      <alignment horizontal="left" vertical="center" wrapText="1" indent="4"/>
    </xf>
    <xf numFmtId="10" fontId="3" fillId="0" borderId="4" xfId="3" applyNumberFormat="1" applyFont="1" applyBorder="1" applyAlignment="1">
      <alignment horizontal="center" vertical="center" wrapText="1"/>
    </xf>
    <xf numFmtId="0" fontId="3" fillId="0" borderId="1" xfId="0" applyFont="1" applyBorder="1" applyAlignment="1">
      <alignment horizontal="left" vertical="center" wrapText="1" indent="2"/>
    </xf>
    <xf numFmtId="0" fontId="3" fillId="3" borderId="1" xfId="0" applyFont="1" applyFill="1" applyBorder="1" applyAlignment="1">
      <alignment horizontal="center" vertical="center" wrapText="1"/>
    </xf>
    <xf numFmtId="0" fontId="89" fillId="0" borderId="0" xfId="0" applyFont="1" applyAlignment="1">
      <alignment vertical="center"/>
    </xf>
    <xf numFmtId="0" fontId="29" fillId="0" borderId="0" xfId="0" applyFont="1" applyAlignment="1">
      <alignment horizontal="right" vertical="center" wrapText="1"/>
    </xf>
    <xf numFmtId="0" fontId="6" fillId="0" borderId="0" xfId="0" applyFont="1" applyAlignment="1">
      <alignment horizontal="left" vertical="center"/>
    </xf>
    <xf numFmtId="0" fontId="29" fillId="0" borderId="0" xfId="0" applyFont="1" applyAlignment="1">
      <alignment horizontal="left" vertical="top" wrapText="1"/>
    </xf>
    <xf numFmtId="0" fontId="28" fillId="0" borderId="0" xfId="0" applyFont="1" applyAlignment="1">
      <alignment horizontal="left" vertical="top" wrapText="1"/>
    </xf>
    <xf numFmtId="0" fontId="3" fillId="0" borderId="14" xfId="0" applyFont="1" applyBorder="1" applyAlignment="1">
      <alignment horizontal="left" vertical="center" wrapText="1" indent="2"/>
    </xf>
    <xf numFmtId="0" fontId="3" fillId="0" borderId="15" xfId="0" applyFont="1" applyBorder="1" applyAlignment="1">
      <alignment horizontal="left" vertical="center" wrapText="1" indent="2"/>
    </xf>
    <xf numFmtId="0" fontId="3" fillId="0" borderId="16" xfId="0" applyFont="1" applyBorder="1" applyAlignment="1">
      <alignment horizontal="left" vertical="center" wrapText="1" indent="2"/>
    </xf>
    <xf numFmtId="0" fontId="65" fillId="0" borderId="0" xfId="0" applyFont="1" applyAlignment="1">
      <alignment horizontal="right" vertical="center" wrapText="1"/>
    </xf>
    <xf numFmtId="0" fontId="3" fillId="0" borderId="2" xfId="0" applyFont="1" applyBorder="1" applyAlignment="1">
      <alignment vertical="center" wrapText="1"/>
    </xf>
    <xf numFmtId="0" fontId="3" fillId="0" borderId="8" xfId="0" applyFont="1" applyBorder="1" applyAlignment="1">
      <alignment vertical="center" wrapText="1"/>
    </xf>
    <xf numFmtId="0" fontId="3" fillId="0" borderId="3" xfId="0" applyFont="1" applyBorder="1" applyAlignment="1">
      <alignment vertical="center" wrapText="1"/>
    </xf>
    <xf numFmtId="0" fontId="3" fillId="0" borderId="4" xfId="0" applyFont="1" applyBorder="1" applyAlignment="1">
      <alignment vertical="center" wrapText="1"/>
    </xf>
    <xf numFmtId="0" fontId="6" fillId="2" borderId="0" xfId="0" applyFont="1" applyFill="1" applyAlignment="1">
      <alignment horizontal="center" vertical="center" wrapText="1"/>
    </xf>
    <xf numFmtId="0" fontId="4" fillId="0" borderId="8" xfId="0" applyFont="1" applyBorder="1" applyAlignment="1">
      <alignment horizontal="center" vertical="center" wrapText="1"/>
    </xf>
    <xf numFmtId="0" fontId="4" fillId="2" borderId="8" xfId="0" applyFont="1" applyFill="1" applyBorder="1" applyAlignment="1">
      <alignment horizontal="center" vertical="center" wrapText="1"/>
    </xf>
    <xf numFmtId="0" fontId="53" fillId="0" borderId="0" xfId="0" applyFont="1" applyAlignment="1">
      <alignment vertical="center" wrapText="1"/>
    </xf>
    <xf numFmtId="0" fontId="53" fillId="0" borderId="0" xfId="0" applyFont="1" applyAlignment="1">
      <alignment horizontal="left" vertical="top" wrapText="1"/>
    </xf>
    <xf numFmtId="3" fontId="4" fillId="0" borderId="0" xfId="0" applyNumberFormat="1" applyFont="1" applyAlignment="1">
      <alignment vertical="center" wrapText="1"/>
    </xf>
    <xf numFmtId="3" fontId="4" fillId="0" borderId="0" xfId="0" applyNumberFormat="1" applyFont="1" applyAlignment="1">
      <alignment wrapText="1"/>
    </xf>
    <xf numFmtId="3" fontId="54" fillId="0" borderId="0" xfId="0" applyNumberFormat="1" applyFont="1" applyAlignment="1">
      <alignment horizontal="left" vertical="top" wrapText="1"/>
    </xf>
    <xf numFmtId="3" fontId="4" fillId="0" borderId="0" xfId="0" quotePrefix="1" applyNumberFormat="1" applyFont="1" applyAlignment="1">
      <alignment horizontal="left" vertical="center"/>
    </xf>
    <xf numFmtId="3" fontId="4" fillId="0" borderId="0" xfId="0" applyNumberFormat="1" applyFont="1" applyAlignment="1">
      <alignment horizontal="left" vertical="center" wrapText="1"/>
    </xf>
    <xf numFmtId="3" fontId="4" fillId="0" borderId="0" xfId="0" applyNumberFormat="1" applyFont="1" applyAlignment="1">
      <alignment horizontal="left" vertical="center" wrapText="1" indent="2"/>
    </xf>
    <xf numFmtId="3" fontId="4" fillId="0" borderId="0" xfId="0" applyNumberFormat="1" applyFont="1" applyAlignment="1">
      <alignment horizontal="left" vertical="center" wrapText="1" indent="4"/>
    </xf>
    <xf numFmtId="3" fontId="4" fillId="0" borderId="0" xfId="0" applyNumberFormat="1" applyFont="1" applyAlignment="1">
      <alignment horizontal="left" vertical="center" wrapText="1" indent="6"/>
    </xf>
    <xf numFmtId="3" fontId="4" fillId="0" borderId="0" xfId="0" applyNumberFormat="1" applyFont="1" applyAlignment="1">
      <alignment horizontal="left" vertical="center" wrapText="1" indent="8"/>
    </xf>
    <xf numFmtId="3" fontId="6" fillId="0" borderId="4" xfId="0" applyNumberFormat="1" applyFont="1" applyBorder="1" applyAlignment="1">
      <alignment horizontal="center" vertical="center" wrapText="1"/>
    </xf>
    <xf numFmtId="3" fontId="4" fillId="3" borderId="6" xfId="0" applyNumberFormat="1" applyFont="1" applyFill="1" applyBorder="1" applyAlignment="1">
      <alignment horizontal="center" vertical="center" wrapText="1"/>
    </xf>
    <xf numFmtId="3" fontId="4" fillId="3" borderId="0" xfId="0" applyNumberFormat="1" applyFont="1" applyFill="1" applyAlignment="1">
      <alignment horizontal="center" vertical="center" wrapText="1"/>
    </xf>
    <xf numFmtId="3" fontId="4" fillId="0" borderId="8" xfId="0" applyNumberFormat="1" applyFont="1" applyBorder="1" applyAlignment="1">
      <alignment horizontal="center" vertical="center" wrapText="1"/>
    </xf>
    <xf numFmtId="3" fontId="4" fillId="0" borderId="7" xfId="0" applyNumberFormat="1" applyFont="1" applyBorder="1" applyAlignment="1">
      <alignment horizontal="center" vertical="center" wrapText="1"/>
    </xf>
    <xf numFmtId="3" fontId="70" fillId="3" borderId="0" xfId="0" applyNumberFormat="1" applyFont="1" applyFill="1" applyAlignment="1">
      <alignment horizontal="left" vertical="top" wrapText="1"/>
    </xf>
    <xf numFmtId="3" fontId="4" fillId="3" borderId="0" xfId="0" applyNumberFormat="1" applyFont="1" applyFill="1" applyAlignment="1">
      <alignment wrapText="1"/>
    </xf>
    <xf numFmtId="3" fontId="37" fillId="3" borderId="0" xfId="0" applyNumberFormat="1" applyFont="1" applyFill="1" applyAlignment="1">
      <alignment horizontal="left" vertical="top" wrapText="1"/>
    </xf>
    <xf numFmtId="3" fontId="4" fillId="3" borderId="0" xfId="0" applyNumberFormat="1" applyFont="1" applyFill="1"/>
    <xf numFmtId="3" fontId="4" fillId="3" borderId="5" xfId="0" applyNumberFormat="1" applyFont="1" applyFill="1" applyBorder="1"/>
    <xf numFmtId="3" fontId="4" fillId="3" borderId="5" xfId="0" applyNumberFormat="1" applyFont="1" applyFill="1" applyBorder="1" applyAlignment="1">
      <alignment wrapText="1"/>
    </xf>
    <xf numFmtId="3" fontId="4" fillId="3" borderId="3" xfId="0" applyNumberFormat="1" applyFont="1" applyFill="1" applyBorder="1" applyAlignment="1">
      <alignment horizontal="center" vertical="center" wrapText="1"/>
    </xf>
    <xf numFmtId="3" fontId="4" fillId="0" borderId="0" xfId="0" applyNumberFormat="1" applyFont="1" applyAlignment="1">
      <alignment horizontal="center" vertical="center" wrapText="1"/>
    </xf>
    <xf numFmtId="3" fontId="4" fillId="0" borderId="6" xfId="0" applyNumberFormat="1" applyFont="1" applyBorder="1" applyAlignment="1">
      <alignment horizontal="center" vertical="center" wrapText="1"/>
    </xf>
    <xf numFmtId="3" fontId="4" fillId="3" borderId="5" xfId="0" applyNumberFormat="1" applyFont="1" applyFill="1" applyBorder="1" applyAlignment="1">
      <alignment horizontal="center" vertical="center" wrapText="1"/>
    </xf>
    <xf numFmtId="3" fontId="0" fillId="0" borderId="0" xfId="0" applyNumberFormat="1"/>
    <xf numFmtId="3" fontId="6" fillId="0" borderId="5" xfId="0" applyNumberFormat="1" applyFont="1" applyBorder="1" applyAlignment="1">
      <alignment horizontal="center" vertical="center" wrapText="1"/>
    </xf>
    <xf numFmtId="9" fontId="4" fillId="0" borderId="3" xfId="1" applyFont="1" applyBorder="1" applyAlignment="1">
      <alignment horizontal="center" vertical="center" wrapText="1"/>
    </xf>
    <xf numFmtId="9" fontId="4" fillId="0" borderId="7" xfId="1" applyFont="1" applyBorder="1" applyAlignment="1">
      <alignment horizontal="center" vertical="center" wrapText="1"/>
    </xf>
    <xf numFmtId="165" fontId="4" fillId="0" borderId="8" xfId="1" applyNumberFormat="1" applyFont="1" applyBorder="1" applyAlignment="1">
      <alignment horizontal="center" vertical="center" wrapText="1"/>
    </xf>
    <xf numFmtId="165" fontId="4" fillId="0" borderId="7" xfId="1" applyNumberFormat="1" applyFont="1" applyBorder="1" applyAlignment="1">
      <alignment horizontal="center" vertical="center" wrapText="1"/>
    </xf>
    <xf numFmtId="165" fontId="4" fillId="3" borderId="0" xfId="1" applyNumberFormat="1" applyFont="1" applyFill="1" applyAlignment="1">
      <alignment horizontal="center" vertical="center" wrapText="1"/>
    </xf>
    <xf numFmtId="3" fontId="6" fillId="3" borderId="5" xfId="0" applyNumberFormat="1" applyFont="1" applyFill="1" applyBorder="1" applyAlignment="1">
      <alignment horizontal="center" vertical="center" wrapText="1"/>
    </xf>
    <xf numFmtId="3" fontId="6" fillId="0" borderId="2" xfId="0" applyNumberFormat="1" applyFont="1" applyBorder="1" applyAlignment="1">
      <alignment horizontal="center" vertical="center" wrapText="1"/>
    </xf>
    <xf numFmtId="3" fontId="6" fillId="0" borderId="3" xfId="0" applyNumberFormat="1" applyFont="1" applyBorder="1" applyAlignment="1">
      <alignment horizontal="center" vertical="center" wrapText="1"/>
    </xf>
    <xf numFmtId="9" fontId="4" fillId="0" borderId="8" xfId="1" applyFont="1" applyBorder="1" applyAlignment="1">
      <alignment horizontal="center" vertical="center" wrapText="1"/>
    </xf>
    <xf numFmtId="3" fontId="4" fillId="2" borderId="3" xfId="0" applyNumberFormat="1" applyFont="1" applyFill="1" applyBorder="1" applyAlignment="1">
      <alignment horizontal="center" vertical="center" wrapText="1"/>
    </xf>
    <xf numFmtId="3" fontId="6" fillId="0" borderId="1" xfId="0" applyNumberFormat="1" applyFont="1" applyBorder="1" applyAlignment="1">
      <alignment horizontal="center" vertical="center" wrapText="1"/>
    </xf>
    <xf numFmtId="3" fontId="6" fillId="0" borderId="0" xfId="0" quotePrefix="1" applyNumberFormat="1" applyFont="1" applyAlignment="1">
      <alignment horizontal="left" vertical="center"/>
    </xf>
    <xf numFmtId="3" fontId="6" fillId="0" borderId="7" xfId="0" applyNumberFormat="1" applyFont="1" applyBorder="1" applyAlignment="1">
      <alignment horizontal="center" vertical="center" wrapText="1"/>
    </xf>
    <xf numFmtId="9" fontId="4" fillId="2" borderId="3" xfId="1" applyFont="1" applyFill="1" applyBorder="1" applyAlignment="1">
      <alignment horizontal="center" vertical="center" wrapText="1"/>
    </xf>
    <xf numFmtId="165" fontId="4" fillId="2" borderId="3" xfId="1" applyNumberFormat="1" applyFont="1" applyFill="1" applyBorder="1" applyAlignment="1">
      <alignment horizontal="center" vertical="center" wrapText="1"/>
    </xf>
    <xf numFmtId="10" fontId="4" fillId="0" borderId="3" xfId="1" applyNumberFormat="1" applyFont="1" applyBorder="1" applyAlignment="1">
      <alignment horizontal="center" vertical="center" wrapText="1"/>
    </xf>
    <xf numFmtId="3" fontId="4" fillId="0" borderId="0" xfId="0" applyNumberFormat="1" applyFont="1"/>
    <xf numFmtId="3" fontId="6" fillId="0" borderId="0" xfId="0" applyNumberFormat="1" applyFont="1" applyAlignment="1">
      <alignment vertical="center"/>
    </xf>
    <xf numFmtId="3" fontId="4" fillId="2" borderId="2" xfId="0" applyNumberFormat="1" applyFont="1" applyFill="1" applyBorder="1" applyAlignment="1">
      <alignment horizontal="center" vertical="center" wrapText="1"/>
    </xf>
    <xf numFmtId="165" fontId="4" fillId="2" borderId="3" xfId="0" applyNumberFormat="1" applyFont="1" applyFill="1" applyBorder="1" applyAlignment="1">
      <alignment horizontal="center" vertical="center" wrapText="1"/>
    </xf>
    <xf numFmtId="165" fontId="4" fillId="0" borderId="2" xfId="0" applyNumberFormat="1" applyFont="1" applyBorder="1" applyAlignment="1">
      <alignment horizontal="center" vertical="center" wrapText="1"/>
    </xf>
    <xf numFmtId="165" fontId="4" fillId="0" borderId="3" xfId="0" applyNumberFormat="1" applyFont="1" applyBorder="1" applyAlignment="1">
      <alignment horizontal="center" vertical="center" wrapText="1"/>
    </xf>
    <xf numFmtId="165" fontId="4" fillId="0" borderId="4" xfId="0" applyNumberFormat="1" applyFont="1" applyBorder="1" applyAlignment="1">
      <alignment horizontal="center" vertical="center" wrapText="1"/>
    </xf>
    <xf numFmtId="165" fontId="4" fillId="2" borderId="2" xfId="0" applyNumberFormat="1" applyFont="1" applyFill="1" applyBorder="1" applyAlignment="1">
      <alignment horizontal="center" vertical="center" wrapText="1"/>
    </xf>
    <xf numFmtId="3" fontId="6" fillId="2" borderId="4" xfId="0" applyNumberFormat="1" applyFont="1" applyFill="1" applyBorder="1" applyAlignment="1">
      <alignment horizontal="center" vertical="center" wrapText="1"/>
    </xf>
    <xf numFmtId="0" fontId="4" fillId="0" borderId="8" xfId="0" applyFont="1" applyBorder="1" applyAlignment="1">
      <alignment horizontal="left" vertical="center" wrapText="1"/>
    </xf>
    <xf numFmtId="3" fontId="6" fillId="2" borderId="2" xfId="0" applyNumberFormat="1" applyFont="1" applyFill="1" applyBorder="1" applyAlignment="1">
      <alignment horizontal="center" vertical="center" wrapText="1"/>
    </xf>
    <xf numFmtId="3" fontId="6" fillId="0" borderId="0" xfId="0" applyNumberFormat="1" applyFont="1"/>
    <xf numFmtId="3" fontId="6" fillId="2" borderId="3" xfId="0" applyNumberFormat="1" applyFont="1" applyFill="1" applyBorder="1" applyAlignment="1">
      <alignment horizontal="center" vertical="center" wrapText="1"/>
    </xf>
    <xf numFmtId="3" fontId="4" fillId="0" borderId="5" xfId="0" applyNumberFormat="1" applyFont="1" applyBorder="1" applyAlignment="1">
      <alignment horizontal="center" vertical="center" wrapText="1"/>
    </xf>
    <xf numFmtId="0" fontId="6" fillId="0" borderId="7" xfId="0" applyFont="1" applyBorder="1" applyAlignment="1">
      <alignment horizontal="center" vertical="center" wrapText="1"/>
    </xf>
    <xf numFmtId="3" fontId="6" fillId="2" borderId="7" xfId="0" applyNumberFormat="1" applyFont="1" applyFill="1" applyBorder="1" applyAlignment="1">
      <alignment horizontal="center" vertical="center" wrapText="1"/>
    </xf>
    <xf numFmtId="0" fontId="6" fillId="2" borderId="7" xfId="0" applyFont="1" applyFill="1" applyBorder="1" applyAlignment="1">
      <alignment horizontal="center" vertical="center" wrapText="1"/>
    </xf>
    <xf numFmtId="165" fontId="4" fillId="2" borderId="8" xfId="1" applyNumberFormat="1" applyFont="1" applyFill="1" applyBorder="1" applyAlignment="1">
      <alignment horizontal="center" vertical="center" wrapText="1"/>
    </xf>
    <xf numFmtId="0" fontId="55" fillId="0" borderId="0" xfId="0" applyFont="1" applyAlignment="1">
      <alignment horizontal="left" vertical="top" wrapText="1"/>
    </xf>
    <xf numFmtId="0" fontId="42" fillId="0" borderId="0" xfId="0" applyFont="1" applyAlignment="1">
      <alignment horizontal="left" vertical="top" wrapText="1"/>
    </xf>
    <xf numFmtId="10" fontId="4" fillId="0" borderId="2" xfId="1" applyNumberFormat="1" applyFont="1" applyBorder="1" applyAlignment="1">
      <alignment horizontal="center" vertical="center" wrapText="1"/>
    </xf>
    <xf numFmtId="165" fontId="6" fillId="0" borderId="4" xfId="1" applyNumberFormat="1" applyFont="1" applyBorder="1" applyAlignment="1">
      <alignment horizontal="center" vertical="center" wrapText="1"/>
    </xf>
    <xf numFmtId="10" fontId="4" fillId="0" borderId="7" xfId="1" applyNumberFormat="1" applyFont="1" applyBorder="1" applyAlignment="1">
      <alignment horizontal="center" vertical="center" wrapText="1"/>
    </xf>
    <xf numFmtId="165" fontId="6" fillId="0" borderId="1" xfId="1" applyNumberFormat="1" applyFont="1" applyBorder="1" applyAlignment="1">
      <alignment horizontal="center" vertical="center" wrapText="1"/>
    </xf>
    <xf numFmtId="10" fontId="6" fillId="3" borderId="1" xfId="1" applyNumberFormat="1" applyFont="1" applyFill="1" applyBorder="1" applyAlignment="1">
      <alignment horizontal="center" vertical="center" wrapText="1"/>
    </xf>
    <xf numFmtId="4" fontId="6" fillId="3" borderId="5" xfId="0" applyNumberFormat="1" applyFont="1" applyFill="1" applyBorder="1" applyAlignment="1">
      <alignment horizontal="center" vertical="center" wrapText="1"/>
    </xf>
    <xf numFmtId="4" fontId="6" fillId="3" borderId="6" xfId="0" applyNumberFormat="1" applyFont="1" applyFill="1" applyBorder="1" applyAlignment="1">
      <alignment horizontal="center" vertical="center" wrapText="1"/>
    </xf>
    <xf numFmtId="4" fontId="6" fillId="3" borderId="0" xfId="0" applyNumberFormat="1" applyFont="1" applyFill="1" applyAlignment="1">
      <alignment horizontal="center" vertical="center" wrapText="1"/>
    </xf>
    <xf numFmtId="4" fontId="2" fillId="0" borderId="2" xfId="0" applyNumberFormat="1" applyFont="1" applyBorder="1" applyAlignment="1">
      <alignment horizontal="center" vertical="center" wrapText="1"/>
    </xf>
    <xf numFmtId="4" fontId="2" fillId="0" borderId="2" xfId="0" applyNumberFormat="1" applyFont="1" applyBorder="1" applyAlignment="1">
      <alignment horizontal="left" vertical="center" wrapText="1"/>
    </xf>
    <xf numFmtId="3" fontId="2" fillId="0" borderId="7" xfId="0" applyNumberFormat="1" applyFont="1" applyBorder="1" applyAlignment="1">
      <alignment horizontal="center" vertical="center" wrapText="1"/>
    </xf>
    <xf numFmtId="3" fontId="2" fillId="0" borderId="3" xfId="0" applyNumberFormat="1" applyFont="1" applyBorder="1" applyAlignment="1">
      <alignment horizontal="center" vertical="center" wrapText="1"/>
    </xf>
    <xf numFmtId="3" fontId="2" fillId="3" borderId="0" xfId="0" applyNumberFormat="1" applyFont="1" applyFill="1" applyAlignment="1">
      <alignment horizontal="center" vertical="center" wrapText="1"/>
    </xf>
    <xf numFmtId="3" fontId="2" fillId="0" borderId="8" xfId="0" applyNumberFormat="1" applyFont="1" applyBorder="1" applyAlignment="1">
      <alignment horizontal="center" vertical="center" wrapText="1"/>
    </xf>
    <xf numFmtId="3" fontId="2" fillId="0" borderId="2" xfId="0" applyNumberFormat="1" applyFont="1" applyBorder="1" applyAlignment="1">
      <alignment horizontal="center" vertical="center" wrapText="1"/>
    </xf>
    <xf numFmtId="165" fontId="6" fillId="2" borderId="4" xfId="1" applyNumberFormat="1" applyFont="1" applyFill="1" applyBorder="1" applyAlignment="1">
      <alignment horizontal="center" vertical="center" wrapText="1"/>
    </xf>
    <xf numFmtId="3" fontId="2" fillId="0" borderId="4" xfId="0" applyNumberFormat="1" applyFont="1" applyBorder="1" applyAlignment="1">
      <alignment horizontal="center" vertical="center" wrapText="1"/>
    </xf>
    <xf numFmtId="165" fontId="6" fillId="2" borderId="1" xfId="1" applyNumberFormat="1" applyFont="1" applyFill="1" applyBorder="1" applyAlignment="1">
      <alignment horizontal="center" vertical="center" wrapText="1"/>
    </xf>
    <xf numFmtId="3" fontId="6" fillId="3" borderId="1" xfId="0" applyNumberFormat="1" applyFont="1" applyFill="1" applyBorder="1" applyAlignment="1">
      <alignment horizontal="center" vertical="center" wrapText="1"/>
    </xf>
    <xf numFmtId="3" fontId="6" fillId="2" borderId="1" xfId="0" applyNumberFormat="1" applyFont="1" applyFill="1" applyBorder="1" applyAlignment="1">
      <alignment horizontal="center" vertical="center" wrapText="1"/>
    </xf>
    <xf numFmtId="3" fontId="3" fillId="0" borderId="7" xfId="0" applyNumberFormat="1" applyFont="1" applyBorder="1" applyAlignment="1">
      <alignment horizontal="center" vertical="center" wrapText="1"/>
    </xf>
    <xf numFmtId="3" fontId="3" fillId="3" borderId="5" xfId="0" applyNumberFormat="1" applyFont="1" applyFill="1" applyBorder="1" applyAlignment="1">
      <alignment horizontal="center" vertical="center" wrapText="1"/>
    </xf>
    <xf numFmtId="3" fontId="3" fillId="3" borderId="0" xfId="0" applyNumberFormat="1" applyFont="1" applyFill="1" applyAlignment="1">
      <alignment horizontal="center" vertical="center" wrapText="1"/>
    </xf>
    <xf numFmtId="3" fontId="3" fillId="0" borderId="1" xfId="0" applyNumberFormat="1" applyFont="1" applyBorder="1" applyAlignment="1">
      <alignment horizontal="center" vertical="center" wrapText="1"/>
    </xf>
    <xf numFmtId="3" fontId="3" fillId="0" borderId="8" xfId="0" applyNumberFormat="1" applyFont="1" applyBorder="1" applyAlignment="1">
      <alignment horizontal="center" vertical="center" wrapText="1"/>
    </xf>
    <xf numFmtId="3" fontId="7" fillId="0" borderId="0" xfId="0" applyNumberFormat="1" applyFont="1"/>
    <xf numFmtId="3" fontId="3" fillId="2" borderId="2" xfId="0" applyNumberFormat="1" applyFont="1" applyFill="1" applyBorder="1" applyAlignment="1">
      <alignment horizontal="center" vertical="center" wrapText="1"/>
    </xf>
    <xf numFmtId="3" fontId="3" fillId="2" borderId="3" xfId="0" applyNumberFormat="1" applyFont="1" applyFill="1" applyBorder="1" applyAlignment="1">
      <alignment horizontal="center" vertical="center" wrapText="1"/>
    </xf>
    <xf numFmtId="3" fontId="3" fillId="2" borderId="4" xfId="0" applyNumberFormat="1" applyFont="1" applyFill="1" applyBorder="1" applyAlignment="1">
      <alignment horizontal="center" vertical="center" wrapText="1"/>
    </xf>
    <xf numFmtId="4" fontId="3" fillId="0" borderId="0" xfId="0" applyNumberFormat="1" applyFont="1"/>
    <xf numFmtId="3" fontId="0" fillId="0" borderId="0" xfId="0" applyNumberFormat="1" applyAlignment="1">
      <alignment horizontal="center"/>
    </xf>
    <xf numFmtId="3" fontId="7" fillId="0" borderId="0" xfId="0" applyNumberFormat="1" applyFont="1" applyAlignment="1">
      <alignment horizontal="center"/>
    </xf>
    <xf numFmtId="3" fontId="3" fillId="3" borderId="6" xfId="0" applyNumberFormat="1" applyFont="1" applyFill="1" applyBorder="1" applyAlignment="1">
      <alignment horizontal="center" wrapText="1"/>
    </xf>
    <xf numFmtId="3" fontId="3" fillId="3" borderId="0" xfId="0" applyNumberFormat="1" applyFont="1" applyFill="1" applyAlignment="1">
      <alignment horizontal="center" wrapText="1"/>
    </xf>
    <xf numFmtId="3" fontId="3" fillId="3" borderId="0" xfId="0" applyNumberFormat="1" applyFont="1" applyFill="1" applyAlignment="1">
      <alignment horizontal="center"/>
    </xf>
    <xf numFmtId="3" fontId="3" fillId="3" borderId="5" xfId="0" applyNumberFormat="1" applyFont="1" applyFill="1" applyBorder="1" applyAlignment="1">
      <alignment horizontal="center"/>
    </xf>
    <xf numFmtId="3" fontId="6" fillId="0" borderId="1" xfId="0" applyNumberFormat="1" applyFont="1" applyBorder="1" applyAlignment="1">
      <alignment horizontal="center"/>
    </xf>
    <xf numFmtId="4" fontId="91" fillId="0" borderId="0" xfId="0" applyNumberFormat="1" applyFont="1" applyAlignment="1">
      <alignment horizontal="center" vertical="top" wrapText="1"/>
    </xf>
    <xf numFmtId="3" fontId="92" fillId="0" borderId="1" xfId="0" applyNumberFormat="1" applyFont="1" applyBorder="1" applyAlignment="1">
      <alignment horizontal="center" vertical="center" wrapText="1"/>
    </xf>
    <xf numFmtId="3" fontId="92" fillId="2" borderId="1" xfId="0" applyNumberFormat="1" applyFont="1" applyFill="1" applyBorder="1" applyAlignment="1">
      <alignment horizontal="center" vertical="center" wrapText="1"/>
    </xf>
    <xf numFmtId="3" fontId="93" fillId="2" borderId="2" xfId="0" applyNumberFormat="1" applyFont="1" applyFill="1" applyBorder="1" applyAlignment="1">
      <alignment horizontal="center" vertical="center" wrapText="1"/>
    </xf>
    <xf numFmtId="3" fontId="93" fillId="0" borderId="2" xfId="0" applyNumberFormat="1" applyFont="1" applyBorder="1" applyAlignment="1">
      <alignment horizontal="center" vertical="center" wrapText="1"/>
    </xf>
    <xf numFmtId="3" fontId="93" fillId="2" borderId="3" xfId="0" applyNumberFormat="1" applyFont="1" applyFill="1" applyBorder="1" applyAlignment="1">
      <alignment horizontal="center" vertical="center" wrapText="1"/>
    </xf>
    <xf numFmtId="3" fontId="93" fillId="0" borderId="3" xfId="0" applyNumberFormat="1" applyFont="1" applyBorder="1" applyAlignment="1">
      <alignment horizontal="center" vertical="center" wrapText="1"/>
    </xf>
    <xf numFmtId="3" fontId="93" fillId="2" borderId="4" xfId="0" applyNumberFormat="1" applyFont="1" applyFill="1" applyBorder="1" applyAlignment="1">
      <alignment horizontal="center" vertical="center" wrapText="1"/>
    </xf>
    <xf numFmtId="3" fontId="93" fillId="0" borderId="4" xfId="0" applyNumberFormat="1" applyFont="1" applyBorder="1" applyAlignment="1">
      <alignment horizontal="center" vertical="center" wrapText="1"/>
    </xf>
    <xf numFmtId="3" fontId="82" fillId="0" borderId="0" xfId="0" applyNumberFormat="1" applyFont="1" applyAlignment="1">
      <alignment horizontal="center"/>
    </xf>
    <xf numFmtId="3" fontId="86" fillId="0" borderId="0" xfId="0" applyNumberFormat="1" applyFont="1" applyAlignment="1">
      <alignment horizontal="center"/>
    </xf>
    <xf numFmtId="3" fontId="93" fillId="0" borderId="2" xfId="0" applyNumberFormat="1" applyFont="1" applyBorder="1" applyAlignment="1">
      <alignment horizontal="center" wrapText="1"/>
    </xf>
    <xf numFmtId="3" fontId="93" fillId="3" borderId="6" xfId="0" applyNumberFormat="1" applyFont="1" applyFill="1" applyBorder="1" applyAlignment="1">
      <alignment horizontal="center" wrapText="1"/>
    </xf>
    <xf numFmtId="3" fontId="93" fillId="0" borderId="2" xfId="0" applyNumberFormat="1" applyFont="1" applyBorder="1" applyAlignment="1">
      <alignment horizontal="center" vertical="top" wrapText="1"/>
    </xf>
    <xf numFmtId="3" fontId="93" fillId="0" borderId="3" xfId="0" applyNumberFormat="1" applyFont="1" applyBorder="1" applyAlignment="1">
      <alignment horizontal="center" wrapText="1"/>
    </xf>
    <xf numFmtId="3" fontId="93" fillId="3" borderId="0" xfId="0" applyNumberFormat="1" applyFont="1" applyFill="1" applyAlignment="1">
      <alignment horizontal="center" vertical="top" wrapText="1"/>
    </xf>
    <xf numFmtId="3" fontId="93" fillId="0" borderId="3" xfId="0" applyNumberFormat="1" applyFont="1" applyBorder="1" applyAlignment="1">
      <alignment horizontal="center" vertical="top" wrapText="1"/>
    </xf>
    <xf numFmtId="3" fontId="93" fillId="0" borderId="3" xfId="0" applyNumberFormat="1" applyFont="1" applyBorder="1" applyAlignment="1">
      <alignment horizontal="center"/>
    </xf>
    <xf numFmtId="3" fontId="93" fillId="3" borderId="0" xfId="0" applyNumberFormat="1" applyFont="1" applyFill="1" applyAlignment="1">
      <alignment horizontal="center"/>
    </xf>
    <xf numFmtId="3" fontId="93" fillId="0" borderId="4" xfId="0" applyNumberFormat="1" applyFont="1" applyBorder="1" applyAlignment="1">
      <alignment horizontal="center"/>
    </xf>
    <xf numFmtId="3" fontId="93" fillId="3" borderId="5" xfId="0" applyNumberFormat="1" applyFont="1" applyFill="1" applyBorder="1" applyAlignment="1">
      <alignment horizontal="center"/>
    </xf>
    <xf numFmtId="3" fontId="92" fillId="3" borderId="1" xfId="0" applyNumberFormat="1" applyFont="1" applyFill="1" applyBorder="1" applyAlignment="1">
      <alignment horizontal="center" vertical="center" wrapText="1"/>
    </xf>
    <xf numFmtId="3" fontId="3" fillId="3" borderId="6" xfId="0" applyNumberFormat="1" applyFont="1" applyFill="1" applyBorder="1" applyAlignment="1">
      <alignment horizontal="center" vertical="center" wrapText="1"/>
    </xf>
    <xf numFmtId="3" fontId="3" fillId="0" borderId="0" xfId="0" applyNumberFormat="1" applyFont="1" applyAlignment="1">
      <alignment horizontal="center" vertical="center" wrapText="1"/>
    </xf>
    <xf numFmtId="3" fontId="3" fillId="0" borderId="0" xfId="0" applyNumberFormat="1" applyFont="1" applyAlignment="1">
      <alignment wrapText="1"/>
    </xf>
    <xf numFmtId="4" fontId="90" fillId="0" borderId="0" xfId="0" applyNumberFormat="1" applyFont="1" applyAlignment="1">
      <alignment horizontal="center" vertical="center" wrapText="1"/>
    </xf>
    <xf numFmtId="4" fontId="91" fillId="0" borderId="0" xfId="0" applyNumberFormat="1" applyFont="1" applyAlignment="1">
      <alignment horizontal="center" vertical="center" wrapText="1"/>
    </xf>
    <xf numFmtId="0" fontId="3" fillId="0" borderId="3" xfId="0" applyFont="1" applyBorder="1" applyAlignment="1">
      <alignment horizontal="left" vertical="center" wrapText="1" indent="3"/>
    </xf>
    <xf numFmtId="4" fontId="3" fillId="0" borderId="0" xfId="0" applyNumberFormat="1" applyFont="1" applyAlignment="1">
      <alignment wrapText="1"/>
    </xf>
    <xf numFmtId="4" fontId="22" fillId="0" borderId="0" xfId="0" applyNumberFormat="1" applyFont="1" applyAlignment="1">
      <alignment horizontal="left" vertical="top" wrapText="1"/>
    </xf>
    <xf numFmtId="4" fontId="91" fillId="0" borderId="0" xfId="0" applyNumberFormat="1" applyFont="1" applyAlignment="1">
      <alignment wrapText="1"/>
    </xf>
    <xf numFmtId="165" fontId="3" fillId="0" borderId="8" xfId="1" applyNumberFormat="1" applyFont="1" applyBorder="1" applyAlignment="1">
      <alignment horizontal="center" vertical="center" wrapText="1"/>
    </xf>
    <xf numFmtId="165" fontId="3" fillId="0" borderId="3" xfId="1" applyNumberFormat="1" applyFont="1" applyBorder="1" applyAlignment="1">
      <alignment horizontal="center" vertical="center" wrapText="1"/>
    </xf>
    <xf numFmtId="165" fontId="3" fillId="0" borderId="7" xfId="1" applyNumberFormat="1" applyFont="1" applyBorder="1" applyAlignment="1">
      <alignment horizontal="center" vertical="center" wrapText="1"/>
    </xf>
    <xf numFmtId="165" fontId="3" fillId="0" borderId="4" xfId="1" applyNumberFormat="1" applyFont="1" applyBorder="1" applyAlignment="1">
      <alignment horizontal="center" vertical="center" wrapText="1"/>
    </xf>
    <xf numFmtId="3" fontId="3" fillId="0" borderId="14" xfId="0" applyNumberFormat="1" applyFont="1" applyBorder="1" applyAlignment="1">
      <alignment horizontal="center" vertical="center" wrapText="1"/>
    </xf>
    <xf numFmtId="3" fontId="3" fillId="0" borderId="15" xfId="0" applyNumberFormat="1" applyFont="1" applyBorder="1" applyAlignment="1">
      <alignment horizontal="center" vertical="center" wrapText="1"/>
    </xf>
    <xf numFmtId="3" fontId="3" fillId="0" borderId="16" xfId="0" applyNumberFormat="1" applyFont="1" applyBorder="1" applyAlignment="1">
      <alignment horizontal="center" vertical="center" wrapText="1"/>
    </xf>
    <xf numFmtId="3" fontId="3" fillId="0" borderId="6" xfId="0" applyNumberFormat="1" applyFont="1" applyBorder="1" applyAlignment="1">
      <alignment horizontal="center" vertical="center" wrapText="1"/>
    </xf>
    <xf numFmtId="3" fontId="33" fillId="0" borderId="0" xfId="0" applyNumberFormat="1" applyFont="1" applyAlignment="1">
      <alignment horizontal="left" vertical="top" wrapText="1"/>
    </xf>
    <xf numFmtId="3" fontId="53" fillId="0" borderId="0" xfId="0" applyNumberFormat="1" applyFont="1" applyAlignment="1">
      <alignment vertical="center" wrapText="1"/>
    </xf>
    <xf numFmtId="0" fontId="6" fillId="0" borderId="12" xfId="0" applyFont="1" applyBorder="1" applyAlignment="1">
      <alignment vertical="center" wrapText="1"/>
    </xf>
    <xf numFmtId="9" fontId="6" fillId="0" borderId="1" xfId="1" applyFont="1" applyBorder="1" applyAlignment="1">
      <alignment horizontal="center" vertical="center" wrapText="1"/>
    </xf>
    <xf numFmtId="0" fontId="2" fillId="0" borderId="0" xfId="0" quotePrefix="1" applyFont="1" applyAlignment="1">
      <alignment horizontal="left" vertical="center"/>
    </xf>
    <xf numFmtId="3" fontId="2" fillId="0" borderId="0" xfId="0" quotePrefix="1" applyNumberFormat="1" applyFont="1" applyAlignment="1">
      <alignment horizontal="left" vertical="center"/>
    </xf>
    <xf numFmtId="0" fontId="2" fillId="0" borderId="0" xfId="0" applyFont="1" applyAlignment="1">
      <alignment vertical="center"/>
    </xf>
    <xf numFmtId="0" fontId="2" fillId="0" borderId="0" xfId="0" applyFont="1" applyAlignment="1">
      <alignment wrapText="1"/>
    </xf>
    <xf numFmtId="0" fontId="2" fillId="0" borderId="0" xfId="0" applyFont="1"/>
    <xf numFmtId="0" fontId="10" fillId="0" borderId="0" xfId="0" applyFont="1" applyAlignment="1">
      <alignment horizontal="left" vertical="top"/>
    </xf>
    <xf numFmtId="0" fontId="2" fillId="0" borderId="2" xfId="0" applyFont="1" applyBorder="1" applyAlignment="1">
      <alignment horizontal="left" vertical="center" wrapText="1"/>
    </xf>
    <xf numFmtId="3" fontId="2" fillId="2" borderId="2" xfId="0" applyNumberFormat="1" applyFont="1" applyFill="1" applyBorder="1" applyAlignment="1">
      <alignment horizontal="center" vertical="center" wrapText="1"/>
    </xf>
    <xf numFmtId="0" fontId="2" fillId="0" borderId="3" xfId="0" applyFont="1" applyBorder="1" applyAlignment="1">
      <alignment horizontal="left" vertical="center" wrapText="1"/>
    </xf>
    <xf numFmtId="3" fontId="2" fillId="2" borderId="3" xfId="0" applyNumberFormat="1" applyFont="1" applyFill="1" applyBorder="1" applyAlignment="1">
      <alignment horizontal="center" vertical="center" wrapText="1"/>
    </xf>
    <xf numFmtId="3" fontId="2" fillId="2" borderId="7" xfId="0" applyNumberFormat="1" applyFont="1" applyFill="1" applyBorder="1" applyAlignment="1">
      <alignment horizontal="center" vertical="center" wrapText="1"/>
    </xf>
    <xf numFmtId="0" fontId="2" fillId="0" borderId="8" xfId="0" applyFont="1" applyBorder="1" applyAlignment="1">
      <alignment horizontal="left" vertical="center" wrapText="1"/>
    </xf>
    <xf numFmtId="3" fontId="2" fillId="2" borderId="8" xfId="0" applyNumberFormat="1" applyFont="1" applyFill="1" applyBorder="1" applyAlignment="1">
      <alignment horizontal="center" vertical="center" wrapText="1"/>
    </xf>
    <xf numFmtId="0" fontId="89" fillId="0" borderId="0" xfId="0" applyFont="1"/>
    <xf numFmtId="0" fontId="52" fillId="0" borderId="0" xfId="0" applyFont="1" applyAlignment="1">
      <alignment horizontal="left" vertical="top"/>
    </xf>
    <xf numFmtId="0" fontId="18" fillId="0" borderId="0" xfId="0" applyFont="1" applyAlignment="1">
      <alignment horizontal="left" vertical="top"/>
    </xf>
    <xf numFmtId="0" fontId="3" fillId="0" borderId="6" xfId="0" applyFont="1" applyBorder="1" applyAlignment="1">
      <alignment horizontal="left" vertical="center" wrapText="1"/>
    </xf>
    <xf numFmtId="0" fontId="50" fillId="0" borderId="0" xfId="0" applyFont="1" applyAlignment="1">
      <alignment horizontal="left" vertical="top"/>
    </xf>
    <xf numFmtId="0" fontId="30" fillId="0" borderId="0" xfId="0" applyFont="1" applyAlignment="1">
      <alignment horizontal="left" vertical="top"/>
    </xf>
    <xf numFmtId="0" fontId="21" fillId="0" borderId="0" xfId="0" applyFont="1" applyAlignment="1">
      <alignment horizontal="left" vertical="top"/>
    </xf>
    <xf numFmtId="0" fontId="22" fillId="0" borderId="0" xfId="0" applyFont="1" applyAlignment="1">
      <alignment horizontal="left" vertical="top"/>
    </xf>
    <xf numFmtId="0" fontId="6" fillId="0" borderId="1" xfId="0" applyFont="1" applyBorder="1" applyAlignment="1">
      <alignment vertical="center"/>
    </xf>
    <xf numFmtId="0" fontId="93" fillId="0" borderId="0" xfId="4" applyFont="1" applyAlignment="1">
      <alignment vertical="center"/>
    </xf>
    <xf numFmtId="0" fontId="19" fillId="0" borderId="0" xfId="5" applyFont="1" applyAlignment="1">
      <alignment vertical="center"/>
    </xf>
    <xf numFmtId="0" fontId="93" fillId="0" borderId="0" xfId="6" applyFont="1" applyAlignment="1">
      <alignment vertical="center"/>
    </xf>
    <xf numFmtId="0" fontId="93" fillId="0" borderId="0" xfId="6" applyFont="1" applyAlignment="1">
      <alignment horizontal="right" vertical="center"/>
    </xf>
    <xf numFmtId="0" fontId="97" fillId="0" borderId="0" xfId="6" applyFont="1" applyAlignment="1">
      <alignment horizontal="right" vertical="center"/>
    </xf>
    <xf numFmtId="0" fontId="95" fillId="0" borderId="0" xfId="6" quotePrefix="1" applyFont="1" applyAlignment="1">
      <alignment horizontal="center" vertical="center" wrapText="1"/>
    </xf>
    <xf numFmtId="0" fontId="93" fillId="0" borderId="19" xfId="6" quotePrefix="1" applyFont="1" applyBorder="1" applyAlignment="1">
      <alignment horizontal="left" vertical="center"/>
    </xf>
    <xf numFmtId="3" fontId="93" fillId="0" borderId="19" xfId="6" applyNumberFormat="1" applyFont="1" applyBorder="1" applyAlignment="1">
      <alignment horizontal="right" vertical="center"/>
    </xf>
    <xf numFmtId="0" fontId="93" fillId="0" borderId="3" xfId="6" quotePrefix="1" applyFont="1" applyBorder="1" applyAlignment="1">
      <alignment horizontal="left" vertical="center"/>
    </xf>
    <xf numFmtId="3" fontId="93" fillId="0" borderId="3" xfId="6" applyNumberFormat="1" applyFont="1" applyBorder="1" applyAlignment="1">
      <alignment horizontal="right" vertical="center"/>
    </xf>
    <xf numFmtId="0" fontId="93" fillId="0" borderId="3" xfId="6" applyFont="1" applyBorder="1" applyAlignment="1">
      <alignment horizontal="left" vertical="center"/>
    </xf>
    <xf numFmtId="10" fontId="93" fillId="0" borderId="3" xfId="7" applyNumberFormat="1" applyFont="1" applyFill="1" applyBorder="1" applyAlignment="1">
      <alignment horizontal="right" vertical="center"/>
    </xf>
    <xf numFmtId="10" fontId="93" fillId="0" borderId="3" xfId="8" applyNumberFormat="1" applyFont="1" applyFill="1" applyBorder="1" applyAlignment="1">
      <alignment horizontal="right" vertical="center"/>
    </xf>
    <xf numFmtId="3" fontId="93" fillId="0" borderId="3" xfId="8" applyNumberFormat="1" applyFont="1" applyFill="1" applyBorder="1" applyAlignment="1">
      <alignment horizontal="right" vertical="center"/>
    </xf>
    <xf numFmtId="0" fontId="93" fillId="0" borderId="4" xfId="6" applyFont="1" applyBorder="1" applyAlignment="1">
      <alignment horizontal="left" vertical="center"/>
    </xf>
    <xf numFmtId="3" fontId="6" fillId="0" borderId="6" xfId="0" applyNumberFormat="1" applyFont="1" applyBorder="1" applyAlignment="1">
      <alignment horizontal="center" vertical="center" wrapText="1"/>
    </xf>
    <xf numFmtId="165" fontId="4" fillId="0" borderId="7" xfId="0" applyNumberFormat="1" applyFont="1" applyBorder="1" applyAlignment="1">
      <alignment horizontal="center" vertical="center" wrapText="1"/>
    </xf>
    <xf numFmtId="10" fontId="2" fillId="0" borderId="0" xfId="0" applyNumberFormat="1" applyFont="1"/>
    <xf numFmtId="0" fontId="92" fillId="0" borderId="10" xfId="0" applyFont="1" applyBorder="1" applyAlignment="1">
      <alignment horizontal="center" vertical="center" wrapText="1"/>
    </xf>
    <xf numFmtId="0" fontId="6" fillId="0" borderId="19" xfId="0" applyFont="1" applyBorder="1" applyAlignment="1">
      <alignment vertical="center"/>
    </xf>
    <xf numFmtId="10" fontId="2" fillId="0" borderId="19" xfId="3" applyNumberFormat="1" applyFont="1" applyBorder="1" applyAlignment="1">
      <alignment horizontal="center" vertical="center"/>
    </xf>
    <xf numFmtId="10" fontId="6" fillId="0" borderId="19" xfId="3" applyNumberFormat="1" applyFont="1" applyBorder="1" applyAlignment="1">
      <alignment horizontal="center" vertical="center"/>
    </xf>
    <xf numFmtId="0" fontId="6" fillId="0" borderId="3" xfId="0" applyFont="1" applyBorder="1" applyAlignment="1">
      <alignment vertical="center"/>
    </xf>
    <xf numFmtId="10" fontId="2" fillId="0" borderId="3" xfId="3" applyNumberFormat="1" applyFont="1" applyBorder="1" applyAlignment="1">
      <alignment horizontal="center" vertical="center"/>
    </xf>
    <xf numFmtId="10" fontId="6" fillId="0" borderId="3" xfId="3" applyNumberFormat="1" applyFont="1" applyBorder="1" applyAlignment="1">
      <alignment horizontal="center" vertical="center"/>
    </xf>
    <xf numFmtId="0" fontId="6" fillId="0" borderId="4" xfId="0" applyFont="1" applyBorder="1" applyAlignment="1">
      <alignment vertical="center"/>
    </xf>
    <xf numFmtId="10" fontId="2" fillId="0" borderId="4" xfId="3" applyNumberFormat="1" applyFont="1" applyBorder="1" applyAlignment="1">
      <alignment horizontal="center" vertical="center"/>
    </xf>
    <xf numFmtId="10" fontId="6" fillId="0" borderId="4" xfId="3" applyNumberFormat="1" applyFont="1" applyBorder="1" applyAlignment="1">
      <alignment horizontal="center" vertical="center"/>
    </xf>
    <xf numFmtId="10" fontId="4" fillId="0" borderId="2" xfId="0" applyNumberFormat="1" applyFont="1" applyBorder="1" applyAlignment="1">
      <alignment horizontal="center" vertical="center" wrapText="1"/>
    </xf>
    <xf numFmtId="10" fontId="4" fillId="0" borderId="3" xfId="0" applyNumberFormat="1" applyFont="1" applyBorder="1" applyAlignment="1">
      <alignment horizontal="center" vertical="center" wrapText="1"/>
    </xf>
    <xf numFmtId="10" fontId="4" fillId="0" borderId="4" xfId="0" applyNumberFormat="1" applyFont="1" applyBorder="1" applyAlignment="1">
      <alignment horizontal="center" vertical="center" wrapText="1"/>
    </xf>
    <xf numFmtId="0" fontId="92" fillId="0" borderId="0" xfId="0" applyFont="1" applyAlignment="1">
      <alignment vertical="center"/>
    </xf>
    <xf numFmtId="0" fontId="92" fillId="0" borderId="0" xfId="0" applyFont="1" applyAlignment="1">
      <alignment horizontal="center" vertical="center"/>
    </xf>
    <xf numFmtId="0" fontId="98" fillId="0" borderId="0" xfId="0" applyFont="1" applyAlignment="1">
      <alignment horizontal="justify" vertical="center"/>
    </xf>
    <xf numFmtId="10" fontId="98" fillId="0" borderId="0" xfId="0" applyNumberFormat="1" applyFont="1" applyAlignment="1">
      <alignment horizontal="center" vertical="center"/>
    </xf>
    <xf numFmtId="9" fontId="98" fillId="0" borderId="0" xfId="0" applyNumberFormat="1" applyFont="1" applyAlignment="1">
      <alignment horizontal="center" vertical="center"/>
    </xf>
    <xf numFmtId="0" fontId="98" fillId="0" borderId="0" xfId="0" applyFont="1" applyAlignment="1">
      <alignment horizontal="center" vertical="center"/>
    </xf>
    <xf numFmtId="0" fontId="92" fillId="0" borderId="21" xfId="0" applyFont="1" applyBorder="1" applyAlignment="1">
      <alignment horizontal="center" vertical="center" wrapText="1"/>
    </xf>
    <xf numFmtId="0" fontId="98" fillId="0" borderId="3" xfId="0" applyFont="1" applyBorder="1" applyAlignment="1">
      <alignment horizontal="justify" vertical="center"/>
    </xf>
    <xf numFmtId="10" fontId="98" fillId="0" borderId="3" xfId="0" applyNumberFormat="1" applyFont="1" applyBorder="1" applyAlignment="1">
      <alignment horizontal="center" vertical="center"/>
    </xf>
    <xf numFmtId="0" fontId="98" fillId="0" borderId="3" xfId="0" applyFont="1" applyBorder="1" applyAlignment="1">
      <alignment horizontal="center" vertical="center"/>
    </xf>
    <xf numFmtId="0" fontId="89" fillId="0" borderId="1" xfId="0" applyFont="1" applyBorder="1" applyAlignment="1">
      <alignment vertical="center"/>
    </xf>
    <xf numFmtId="0" fontId="2" fillId="0" borderId="0" xfId="0" applyFont="1" applyAlignment="1">
      <alignment horizontal="justify" vertical="center"/>
    </xf>
    <xf numFmtId="0" fontId="92" fillId="0" borderId="9" xfId="0" applyFont="1" applyBorder="1" applyAlignment="1">
      <alignment horizontal="justify" vertical="center"/>
    </xf>
    <xf numFmtId="0" fontId="93" fillId="0" borderId="0" xfId="0" applyFont="1"/>
    <xf numFmtId="166" fontId="100" fillId="0" borderId="0" xfId="10" applyNumberFormat="1" applyFont="1" applyAlignment="1">
      <alignment horizontal="right" vertical="center"/>
    </xf>
    <xf numFmtId="3" fontId="93" fillId="0" borderId="0" xfId="10" applyNumberFormat="1" applyFont="1" applyAlignment="1">
      <alignment vertical="center"/>
    </xf>
    <xf numFmtId="0" fontId="101" fillId="0" borderId="0" xfId="10" applyFont="1" applyAlignment="1">
      <alignment horizontal="left" vertical="center"/>
    </xf>
    <xf numFmtId="0" fontId="93" fillId="0" borderId="0" xfId="10" applyFont="1" applyAlignment="1">
      <alignment vertical="center"/>
    </xf>
    <xf numFmtId="0" fontId="102" fillId="0" borderId="0" xfId="10" applyFont="1" applyAlignment="1">
      <alignment vertical="center"/>
    </xf>
    <xf numFmtId="0" fontId="102" fillId="0" borderId="0" xfId="10" applyFont="1" applyAlignment="1">
      <alignment horizontal="left" vertical="center"/>
    </xf>
    <xf numFmtId="0" fontId="103" fillId="5" borderId="0" xfId="10" applyFont="1" applyFill="1"/>
    <xf numFmtId="14" fontId="95" fillId="5" borderId="0" xfId="10" applyNumberFormat="1" applyFont="1" applyFill="1" applyAlignment="1">
      <alignment horizontal="center" vertical="center"/>
    </xf>
    <xf numFmtId="0" fontId="93" fillId="5" borderId="0" xfId="10" applyFont="1" applyFill="1" applyAlignment="1">
      <alignment vertical="center"/>
    </xf>
    <xf numFmtId="14" fontId="92" fillId="5" borderId="0" xfId="10" quotePrefix="1" applyNumberFormat="1" applyFont="1" applyFill="1" applyAlignment="1">
      <alignment horizontal="right" vertical="center"/>
    </xf>
    <xf numFmtId="3" fontId="93" fillId="5" borderId="0" xfId="10" applyNumberFormat="1" applyFont="1" applyFill="1" applyAlignment="1">
      <alignment horizontal="right" vertical="center"/>
    </xf>
    <xf numFmtId="167" fontId="92" fillId="0" borderId="0" xfId="10" applyNumberFormat="1" applyFont="1" applyAlignment="1">
      <alignment vertical="center"/>
    </xf>
    <xf numFmtId="3" fontId="92" fillId="5" borderId="0" xfId="10" applyNumberFormat="1" applyFont="1" applyFill="1" applyAlignment="1">
      <alignment horizontal="right" vertical="center"/>
    </xf>
    <xf numFmtId="167" fontId="93" fillId="0" borderId="0" xfId="10" applyNumberFormat="1" applyFont="1" applyAlignment="1">
      <alignment vertical="center"/>
    </xf>
    <xf numFmtId="10" fontId="93" fillId="0" borderId="0" xfId="13" applyNumberFormat="1" applyFont="1" applyAlignment="1">
      <alignment vertical="center"/>
    </xf>
    <xf numFmtId="9" fontId="93" fillId="0" borderId="0" xfId="13" applyFont="1" applyAlignment="1">
      <alignment vertical="center"/>
    </xf>
    <xf numFmtId="0" fontId="85" fillId="4" borderId="0" xfId="2" applyFont="1" applyFill="1" applyAlignment="1">
      <alignment horizontal="center" vertical="center"/>
    </xf>
    <xf numFmtId="0" fontId="96" fillId="0" borderId="0" xfId="0" applyFont="1"/>
    <xf numFmtId="0" fontId="74" fillId="0" borderId="0" xfId="0" applyFont="1" applyAlignment="1">
      <alignment vertical="center"/>
    </xf>
    <xf numFmtId="0" fontId="92" fillId="5" borderId="11" xfId="0" applyFont="1" applyFill="1" applyBorder="1" applyAlignment="1">
      <alignment vertical="center"/>
    </xf>
    <xf numFmtId="0" fontId="104" fillId="5" borderId="2" xfId="10" applyFont="1" applyFill="1" applyBorder="1" applyAlignment="1">
      <alignment vertical="center"/>
    </xf>
    <xf numFmtId="10" fontId="105" fillId="5" borderId="2" xfId="11" applyNumberFormat="1" applyFont="1" applyFill="1" applyBorder="1" applyAlignment="1">
      <alignment horizontal="right" vertical="center"/>
    </xf>
    <xf numFmtId="0" fontId="104" fillId="5" borderId="3" xfId="10" applyFont="1" applyFill="1" applyBorder="1" applyAlignment="1">
      <alignment vertical="center"/>
    </xf>
    <xf numFmtId="10" fontId="105" fillId="5" borderId="3" xfId="11" applyNumberFormat="1" applyFont="1" applyFill="1" applyBorder="1" applyAlignment="1">
      <alignment horizontal="right" vertical="center" wrapText="1"/>
    </xf>
    <xf numFmtId="10" fontId="105" fillId="5" borderId="3" xfId="11" applyNumberFormat="1" applyFont="1" applyFill="1" applyBorder="1" applyAlignment="1">
      <alignment horizontal="right" vertical="center"/>
    </xf>
    <xf numFmtId="0" fontId="104" fillId="5" borderId="4" xfId="10" applyFont="1" applyFill="1" applyBorder="1" applyAlignment="1">
      <alignment vertical="center"/>
    </xf>
    <xf numFmtId="10" fontId="105" fillId="5" borderId="4" xfId="12" applyNumberFormat="1" applyFont="1" applyFill="1" applyBorder="1" applyAlignment="1">
      <alignment horizontal="right" vertical="center"/>
    </xf>
    <xf numFmtId="0" fontId="105" fillId="5" borderId="0" xfId="10" applyFont="1" applyFill="1" applyAlignment="1">
      <alignment vertical="center"/>
    </xf>
    <xf numFmtId="3" fontId="105" fillId="5" borderId="0" xfId="10" applyNumberFormat="1" applyFont="1" applyFill="1" applyAlignment="1">
      <alignment horizontal="right" vertical="center"/>
    </xf>
    <xf numFmtId="3" fontId="104" fillId="5" borderId="2" xfId="10" applyNumberFormat="1" applyFont="1" applyFill="1" applyBorder="1" applyAlignment="1">
      <alignment horizontal="right" vertical="center"/>
    </xf>
    <xf numFmtId="3" fontId="104" fillId="5" borderId="3" xfId="10" applyNumberFormat="1" applyFont="1" applyFill="1" applyBorder="1" applyAlignment="1">
      <alignment horizontal="right" vertical="center"/>
    </xf>
    <xf numFmtId="0" fontId="104" fillId="5" borderId="22" xfId="10" applyFont="1" applyFill="1" applyBorder="1" applyAlignment="1">
      <alignment vertical="center"/>
    </xf>
    <xf numFmtId="3" fontId="105" fillId="5" borderId="22" xfId="10" applyNumberFormat="1" applyFont="1" applyFill="1" applyBorder="1" applyAlignment="1">
      <alignment horizontal="right" vertical="center"/>
    </xf>
    <xf numFmtId="14" fontId="92" fillId="5" borderId="10" xfId="10" quotePrefix="1" applyNumberFormat="1" applyFont="1" applyFill="1" applyBorder="1" applyAlignment="1">
      <alignment horizontal="right" vertical="center"/>
    </xf>
    <xf numFmtId="0" fontId="8" fillId="0" borderId="0" xfId="0" applyFont="1" applyAlignment="1">
      <alignment vertical="center"/>
    </xf>
    <xf numFmtId="0" fontId="91" fillId="0" borderId="0" xfId="0" applyFont="1" applyAlignment="1">
      <alignment horizontal="center" vertical="center"/>
    </xf>
    <xf numFmtId="0" fontId="107" fillId="0" borderId="0" xfId="0" applyFont="1" applyAlignment="1">
      <alignment horizontal="center" vertical="center"/>
    </xf>
    <xf numFmtId="0" fontId="108" fillId="0" borderId="0" xfId="0" applyFont="1" applyAlignment="1">
      <alignment horizontal="center" vertical="center"/>
    </xf>
    <xf numFmtId="3" fontId="2" fillId="0" borderId="0" xfId="0" applyNumberFormat="1" applyFont="1" applyAlignment="1">
      <alignment horizontal="center" vertical="center"/>
    </xf>
    <xf numFmtId="0" fontId="2" fillId="0" borderId="0" xfId="0" applyFont="1" applyAlignment="1">
      <alignment horizontal="center" vertical="center"/>
    </xf>
    <xf numFmtId="3" fontId="6" fillId="0" borderId="0" xfId="0" applyNumberFormat="1" applyFont="1" applyAlignment="1">
      <alignment horizontal="center" vertical="center"/>
    </xf>
    <xf numFmtId="3" fontId="2" fillId="0" borderId="0" xfId="0" applyNumberFormat="1" applyFont="1" applyAlignment="1">
      <alignment vertical="center"/>
    </xf>
    <xf numFmtId="0" fontId="108" fillId="0" borderId="2" xfId="0" applyFont="1" applyBorder="1" applyAlignment="1">
      <alignment vertical="center"/>
    </xf>
    <xf numFmtId="0" fontId="108" fillId="0" borderId="3" xfId="0" applyFont="1" applyBorder="1" applyAlignment="1">
      <alignment vertical="center"/>
    </xf>
    <xf numFmtId="0" fontId="108" fillId="0" borderId="4" xfId="0" applyFont="1" applyBorder="1" applyAlignment="1">
      <alignment vertical="center"/>
    </xf>
    <xf numFmtId="3" fontId="108" fillId="0" borderId="2" xfId="0" applyNumberFormat="1" applyFont="1" applyBorder="1" applyAlignment="1">
      <alignment horizontal="center" vertical="center"/>
    </xf>
    <xf numFmtId="3" fontId="108" fillId="0" borderId="3" xfId="0" applyNumberFormat="1" applyFont="1" applyBorder="1" applyAlignment="1">
      <alignment horizontal="center" vertical="center"/>
    </xf>
    <xf numFmtId="3" fontId="108" fillId="0" borderId="4" xfId="0" applyNumberFormat="1" applyFont="1" applyBorder="1" applyAlignment="1">
      <alignment horizontal="center" vertical="center"/>
    </xf>
    <xf numFmtId="3" fontId="6" fillId="0" borderId="1" xfId="0" applyNumberFormat="1" applyFont="1" applyBorder="1" applyAlignment="1">
      <alignment horizontal="center" vertical="center"/>
    </xf>
    <xf numFmtId="14" fontId="92" fillId="5" borderId="11" xfId="10" quotePrefix="1" applyNumberFormat="1" applyFont="1" applyFill="1" applyBorder="1" applyAlignment="1">
      <alignment horizontal="center" vertical="center"/>
    </xf>
    <xf numFmtId="4" fontId="2" fillId="0" borderId="0" xfId="0" applyNumberFormat="1" applyFont="1" applyAlignment="1">
      <alignment vertical="center"/>
    </xf>
    <xf numFmtId="0" fontId="108" fillId="0" borderId="8" xfId="0" applyFont="1" applyBorder="1" applyAlignment="1">
      <alignment vertical="center"/>
    </xf>
    <xf numFmtId="3" fontId="108" fillId="0" borderId="8" xfId="0" applyNumberFormat="1" applyFont="1" applyBorder="1" applyAlignment="1">
      <alignment horizontal="center" vertical="center"/>
    </xf>
    <xf numFmtId="0" fontId="92" fillId="0" borderId="9" xfId="0" applyFont="1" applyBorder="1" applyAlignment="1">
      <alignment horizontal="center" vertical="center" wrapText="1"/>
    </xf>
    <xf numFmtId="0" fontId="93" fillId="0" borderId="19" xfId="0" applyFont="1" applyBorder="1" applyAlignment="1">
      <alignment horizontal="justify" vertical="center"/>
    </xf>
    <xf numFmtId="0" fontId="93" fillId="0" borderId="19" xfId="0" applyFont="1" applyBorder="1" applyAlignment="1">
      <alignment horizontal="left" vertical="center" wrapText="1"/>
    </xf>
    <xf numFmtId="0" fontId="93" fillId="0" borderId="19" xfId="0" applyFont="1" applyBorder="1" applyAlignment="1">
      <alignment horizontal="center" vertical="center" wrapText="1"/>
    </xf>
    <xf numFmtId="0" fontId="93" fillId="0" borderId="3" xfId="0" applyFont="1" applyBorder="1" applyAlignment="1">
      <alignment horizontal="justify" vertical="center"/>
    </xf>
    <xf numFmtId="0" fontId="93" fillId="0" borderId="3" xfId="0" applyFont="1" applyBorder="1" applyAlignment="1">
      <alignment horizontal="left" vertical="center" wrapText="1"/>
    </xf>
    <xf numFmtId="0" fontId="93" fillId="0" borderId="3" xfId="0" applyFont="1" applyBorder="1" applyAlignment="1">
      <alignment horizontal="center" vertical="center" wrapText="1"/>
    </xf>
    <xf numFmtId="0" fontId="2" fillId="0" borderId="22" xfId="0" applyFont="1" applyBorder="1" applyAlignment="1">
      <alignment horizontal="left" vertical="center"/>
    </xf>
    <xf numFmtId="0" fontId="2" fillId="0" borderId="22" xfId="0" applyFont="1" applyBorder="1" applyAlignment="1">
      <alignment vertical="center"/>
    </xf>
    <xf numFmtId="0" fontId="2" fillId="0" borderId="22" xfId="0" applyFont="1" applyBorder="1" applyAlignment="1">
      <alignment horizontal="center" vertical="center" wrapText="1"/>
    </xf>
    <xf numFmtId="165" fontId="93" fillId="0" borderId="3" xfId="3" applyNumberFormat="1" applyFont="1" applyFill="1" applyBorder="1" applyAlignment="1">
      <alignment horizontal="center" vertical="center" wrapText="1"/>
    </xf>
    <xf numFmtId="10" fontId="93" fillId="0" borderId="3" xfId="3" applyNumberFormat="1" applyFont="1" applyFill="1" applyBorder="1" applyAlignment="1">
      <alignment horizontal="center" vertical="center" wrapText="1"/>
    </xf>
    <xf numFmtId="0" fontId="93" fillId="0" borderId="3" xfId="0" applyFont="1" applyBorder="1" applyAlignment="1">
      <alignment horizontal="left" vertical="center" wrapText="1" indent="2"/>
    </xf>
    <xf numFmtId="0" fontId="93" fillId="0" borderId="22" xfId="0" applyFont="1" applyBorder="1" applyAlignment="1">
      <alignment horizontal="justify" vertical="center"/>
    </xf>
    <xf numFmtId="0" fontId="93" fillId="0" borderId="22" xfId="0" applyFont="1" applyBorder="1" applyAlignment="1">
      <alignment horizontal="left" vertical="center" wrapText="1"/>
    </xf>
    <xf numFmtId="0" fontId="93" fillId="0" borderId="22" xfId="0" applyFont="1" applyBorder="1" applyAlignment="1">
      <alignment horizontal="center" vertical="center" wrapText="1"/>
    </xf>
    <xf numFmtId="0" fontId="93" fillId="0" borderId="19" xfId="0" applyFont="1" applyBorder="1" applyAlignment="1">
      <alignment horizontal="center" vertical="center"/>
    </xf>
    <xf numFmtId="0" fontId="93" fillId="0" borderId="3" xfId="0" applyFont="1" applyBorder="1" applyAlignment="1">
      <alignment horizontal="center" vertical="center"/>
    </xf>
    <xf numFmtId="0" fontId="93" fillId="0" borderId="3" xfId="0" applyFont="1" applyBorder="1" applyAlignment="1">
      <alignment horizontal="left" vertical="center" wrapText="1" indent="1"/>
    </xf>
    <xf numFmtId="9" fontId="93" fillId="0" borderId="3" xfId="13" applyFont="1" applyFill="1" applyBorder="1" applyAlignment="1">
      <alignment horizontal="center" vertical="center" wrapText="1"/>
    </xf>
    <xf numFmtId="14" fontId="93" fillId="0" borderId="3" xfId="0" applyNumberFormat="1" applyFont="1" applyBorder="1" applyAlignment="1">
      <alignment horizontal="center" vertical="center" wrapText="1"/>
    </xf>
    <xf numFmtId="0" fontId="6" fillId="0" borderId="6" xfId="0" quotePrefix="1" applyFont="1" applyBorder="1" applyAlignment="1">
      <alignment horizontal="center" vertical="center" wrapText="1"/>
    </xf>
    <xf numFmtId="168" fontId="6" fillId="0" borderId="11" xfId="0" applyNumberFormat="1" applyFont="1" applyBorder="1" applyAlignment="1">
      <alignment horizontal="center" vertical="center" wrapText="1"/>
    </xf>
    <xf numFmtId="0" fontId="109" fillId="0" borderId="0" xfId="0" applyFont="1"/>
    <xf numFmtId="0" fontId="106" fillId="0" borderId="0" xfId="0" applyFont="1"/>
    <xf numFmtId="0" fontId="93" fillId="0" borderId="0" xfId="0" applyFont="1" applyAlignment="1">
      <alignment horizontal="center"/>
    </xf>
    <xf numFmtId="0" fontId="96" fillId="5" borderId="0" xfId="0" applyFont="1" applyFill="1"/>
    <xf numFmtId="0" fontId="8" fillId="0" borderId="0" xfId="0" applyFont="1" applyAlignment="1">
      <alignment horizontal="center"/>
    </xf>
    <xf numFmtId="0" fontId="104" fillId="5" borderId="19" xfId="0" applyFont="1" applyFill="1" applyBorder="1" applyAlignment="1">
      <alignment horizontal="left" vertical="center"/>
    </xf>
    <xf numFmtId="3" fontId="104" fillId="5" borderId="19" xfId="14" quotePrefix="1" applyNumberFormat="1" applyFont="1" applyFill="1" applyBorder="1" applyAlignment="1">
      <alignment vertical="center"/>
    </xf>
    <xf numFmtId="3" fontId="104" fillId="5" borderId="19" xfId="14" applyNumberFormat="1" applyFont="1" applyFill="1" applyBorder="1" applyAlignment="1">
      <alignment vertical="center"/>
    </xf>
    <xf numFmtId="165" fontId="104" fillId="5" borderId="19" xfId="15" applyNumberFormat="1" applyFont="1" applyFill="1" applyBorder="1" applyAlignment="1">
      <alignment vertical="center"/>
    </xf>
    <xf numFmtId="0" fontId="110" fillId="0" borderId="10" xfId="0" applyFont="1" applyBorder="1" applyAlignment="1">
      <alignment horizontal="center" vertical="center"/>
    </xf>
    <xf numFmtId="3" fontId="2" fillId="0" borderId="18" xfId="0" applyNumberFormat="1" applyFont="1" applyBorder="1" applyAlignment="1">
      <alignment horizontal="center" vertical="center" wrapText="1"/>
    </xf>
    <xf numFmtId="4" fontId="2" fillId="0" borderId="0" xfId="0" applyNumberFormat="1" applyFont="1"/>
    <xf numFmtId="0" fontId="93" fillId="5" borderId="0" xfId="17" applyFont="1" applyFill="1" applyAlignment="1">
      <alignment horizontal="center" vertical="center" wrapText="1"/>
    </xf>
    <xf numFmtId="0" fontId="91" fillId="5" borderId="0" xfId="17" applyFont="1" applyFill="1" applyAlignment="1">
      <alignment horizontal="center" vertical="center" wrapText="1"/>
    </xf>
    <xf numFmtId="3" fontId="2" fillId="0" borderId="18" xfId="0" applyNumberFormat="1" applyFont="1" applyBorder="1" applyAlignment="1">
      <alignment horizontal="left" vertical="center" wrapText="1"/>
    </xf>
    <xf numFmtId="0" fontId="93" fillId="0" borderId="18" xfId="18" applyFont="1" applyBorder="1" applyAlignment="1">
      <alignment horizontal="left" vertical="center" wrapText="1"/>
    </xf>
    <xf numFmtId="3" fontId="93" fillId="0" borderId="18" xfId="18" applyNumberFormat="1" applyFont="1" applyBorder="1" applyAlignment="1">
      <alignment horizontal="left" vertical="center" wrapText="1"/>
    </xf>
    <xf numFmtId="3" fontId="2" fillId="0" borderId="0" xfId="0" applyNumberFormat="1" applyFont="1"/>
    <xf numFmtId="4" fontId="111" fillId="0" borderId="0" xfId="0" applyNumberFormat="1" applyFont="1"/>
    <xf numFmtId="169" fontId="2" fillId="0" borderId="0" xfId="0" applyNumberFormat="1" applyFont="1"/>
    <xf numFmtId="0" fontId="92" fillId="0" borderId="1" xfId="0" applyFont="1" applyBorder="1" applyAlignment="1">
      <alignment horizontal="left" vertical="center" wrapText="1"/>
    </xf>
    <xf numFmtId="0" fontId="92" fillId="0" borderId="1" xfId="18" applyFont="1" applyBorder="1" applyAlignment="1">
      <alignment horizontal="left" vertical="center" wrapText="1"/>
    </xf>
    <xf numFmtId="3" fontId="92" fillId="0" borderId="1" xfId="18" applyNumberFormat="1" applyFont="1" applyBorder="1" applyAlignment="1">
      <alignment horizontal="left" vertical="center" wrapText="1"/>
    </xf>
    <xf numFmtId="0" fontId="93" fillId="0" borderId="10" xfId="0" applyFont="1" applyBorder="1" applyAlignment="1">
      <alignment horizontal="center" vertical="center"/>
    </xf>
    <xf numFmtId="0" fontId="93" fillId="5" borderId="6" xfId="17" applyFont="1" applyFill="1" applyBorder="1" applyAlignment="1">
      <alignment horizontal="center" vertical="center" wrapText="1"/>
    </xf>
    <xf numFmtId="0" fontId="96" fillId="0" borderId="0" xfId="0" applyFont="1" applyAlignment="1">
      <alignment horizontal="center" vertical="center"/>
    </xf>
    <xf numFmtId="0" fontId="96" fillId="0" borderId="0" xfId="0" applyFont="1" applyAlignment="1">
      <alignment wrapText="1"/>
    </xf>
    <xf numFmtId="0" fontId="96" fillId="0" borderId="0" xfId="0" applyFont="1" applyAlignment="1">
      <alignment vertical="center" wrapText="1"/>
    </xf>
    <xf numFmtId="0" fontId="110" fillId="0" borderId="11" xfId="0" applyFont="1" applyBorder="1" applyAlignment="1">
      <alignment horizontal="center" vertical="center" wrapText="1"/>
    </xf>
    <xf numFmtId="0" fontId="93" fillId="0" borderId="2" xfId="0" applyFont="1" applyBorder="1" applyAlignment="1">
      <alignment vertical="center" wrapText="1"/>
    </xf>
    <xf numFmtId="0" fontId="92" fillId="0" borderId="2" xfId="0" applyFont="1" applyBorder="1" applyAlignment="1">
      <alignment horizontal="justify" vertical="center" wrapText="1"/>
    </xf>
    <xf numFmtId="0" fontId="93" fillId="3" borderId="6" xfId="0" applyFont="1" applyFill="1" applyBorder="1" applyAlignment="1">
      <alignment vertical="center"/>
    </xf>
    <xf numFmtId="3" fontId="93" fillId="0" borderId="8" xfId="0" applyNumberFormat="1" applyFont="1" applyBorder="1" applyAlignment="1">
      <alignment vertical="center" wrapText="1"/>
    </xf>
    <xf numFmtId="3" fontId="93" fillId="0" borderId="3" xfId="0" applyNumberFormat="1" applyFont="1" applyBorder="1" applyAlignment="1">
      <alignment vertical="center" wrapText="1"/>
    </xf>
    <xf numFmtId="3" fontId="93" fillId="0" borderId="7" xfId="0" applyNumberFormat="1" applyFont="1" applyBorder="1" applyAlignment="1">
      <alignment vertical="center" wrapText="1"/>
    </xf>
    <xf numFmtId="0" fontId="92" fillId="0" borderId="3" xfId="0" applyFont="1" applyBorder="1" applyAlignment="1">
      <alignment vertical="center" wrapText="1"/>
    </xf>
    <xf numFmtId="3" fontId="93" fillId="3" borderId="0" xfId="0" applyNumberFormat="1" applyFont="1" applyFill="1" applyAlignment="1">
      <alignment vertical="center"/>
    </xf>
    <xf numFmtId="0" fontId="93" fillId="0" borderId="22" xfId="0" applyFont="1" applyBorder="1" applyAlignment="1">
      <alignment vertical="center" wrapText="1"/>
    </xf>
    <xf numFmtId="3" fontId="93" fillId="0" borderId="22" xfId="0" applyNumberFormat="1" applyFont="1" applyBorder="1" applyAlignment="1">
      <alignment vertical="center" wrapText="1"/>
    </xf>
    <xf numFmtId="0" fontId="93" fillId="0" borderId="11" xfId="0" applyFont="1" applyBorder="1" applyAlignment="1">
      <alignment horizontal="center" vertical="center" wrapText="1"/>
    </xf>
    <xf numFmtId="0" fontId="92" fillId="0" borderId="11" xfId="0" applyFont="1" applyBorder="1" applyAlignment="1">
      <alignment vertical="center" wrapText="1"/>
    </xf>
    <xf numFmtId="3" fontId="92" fillId="0" borderId="11" xfId="0" applyNumberFormat="1" applyFont="1" applyBorder="1" applyAlignment="1">
      <alignment vertical="center"/>
    </xf>
    <xf numFmtId="3" fontId="4" fillId="0" borderId="3" xfId="0" applyNumberFormat="1" applyFont="1" applyBorder="1" applyAlignment="1">
      <alignment horizontal="center" vertical="center"/>
    </xf>
    <xf numFmtId="0" fontId="1" fillId="0" borderId="2" xfId="0" applyFont="1" applyBorder="1" applyAlignment="1">
      <alignment horizontal="left" vertical="center" wrapText="1"/>
    </xf>
    <xf numFmtId="0" fontId="1" fillId="0" borderId="3" xfId="0" applyFont="1" applyBorder="1" applyAlignment="1">
      <alignment horizontal="left" vertical="center" wrapText="1" indent="2"/>
    </xf>
    <xf numFmtId="0" fontId="1" fillId="0" borderId="3" xfId="0" applyFont="1" applyBorder="1" applyAlignment="1">
      <alignment horizontal="left" vertical="center" wrapText="1"/>
    </xf>
    <xf numFmtId="0" fontId="1" fillId="0" borderId="7" xfId="0" applyFont="1" applyBorder="1" applyAlignment="1">
      <alignment horizontal="left" vertical="center" wrapText="1"/>
    </xf>
    <xf numFmtId="0" fontId="82" fillId="0" borderId="13" xfId="2" applyFont="1" applyBorder="1" applyAlignment="1">
      <alignment horizontal="center" vertical="center"/>
    </xf>
    <xf numFmtId="10" fontId="93" fillId="0" borderId="4" xfId="7" applyNumberFormat="1" applyFont="1" applyFill="1" applyBorder="1" applyAlignment="1">
      <alignment horizontal="center" vertical="center"/>
    </xf>
    <xf numFmtId="10" fontId="93" fillId="0" borderId="3" xfId="7" applyNumberFormat="1" applyFont="1" applyFill="1" applyBorder="1" applyAlignment="1">
      <alignment horizontal="center" vertical="center"/>
    </xf>
    <xf numFmtId="0" fontId="90" fillId="0" borderId="0" xfId="6" applyFont="1" applyAlignment="1">
      <alignment horizontal="center" vertical="center" wrapText="1"/>
    </xf>
    <xf numFmtId="0" fontId="92" fillId="0" borderId="9" xfId="6" quotePrefix="1" applyFont="1" applyBorder="1" applyAlignment="1">
      <alignment horizontal="center" vertical="center" wrapText="1"/>
    </xf>
    <xf numFmtId="0" fontId="6" fillId="0" borderId="9" xfId="0" applyFont="1" applyBorder="1" applyAlignment="1">
      <alignment horizontal="center" vertical="center"/>
    </xf>
    <xf numFmtId="0" fontId="6" fillId="0" borderId="0" xfId="0" quotePrefix="1" applyFont="1" applyAlignment="1">
      <alignment horizontal="left" vertical="center"/>
    </xf>
    <xf numFmtId="0" fontId="92" fillId="0" borderId="0" xfId="0" applyFont="1" applyAlignment="1">
      <alignment horizontal="center" vertical="center" wrapText="1"/>
    </xf>
    <xf numFmtId="0" fontId="6" fillId="0" borderId="0" xfId="0" applyFont="1" applyAlignment="1">
      <alignment horizontal="center" vertical="center"/>
    </xf>
    <xf numFmtId="0" fontId="92" fillId="0" borderId="6" xfId="0" applyFont="1" applyBorder="1" applyAlignment="1">
      <alignment horizontal="center" vertical="center"/>
    </xf>
    <xf numFmtId="0" fontId="92" fillId="0" borderId="21" xfId="0" applyFont="1" applyBorder="1" applyAlignment="1">
      <alignment horizontal="center" vertical="center"/>
    </xf>
    <xf numFmtId="0" fontId="92" fillId="0" borderId="6" xfId="0" applyFont="1" applyBorder="1" applyAlignment="1">
      <alignment horizontal="center" vertical="center" wrapText="1"/>
    </xf>
    <xf numFmtId="0" fontId="92" fillId="0" borderId="21" xfId="0" applyFont="1" applyBorder="1" applyAlignment="1">
      <alignment horizontal="center" vertical="center" wrapText="1"/>
    </xf>
    <xf numFmtId="0" fontId="92" fillId="0" borderId="9" xfId="0" applyFont="1" applyBorder="1" applyAlignment="1">
      <alignment horizontal="center" vertical="center"/>
    </xf>
    <xf numFmtId="0" fontId="6" fillId="0" borderId="9" xfId="0" applyFont="1" applyBorder="1" applyAlignment="1">
      <alignment horizontal="center" vertical="center" wrapText="1"/>
    </xf>
    <xf numFmtId="0" fontId="6" fillId="0" borderId="6" xfId="0" applyFont="1" applyBorder="1" applyAlignment="1">
      <alignment horizontal="center" vertical="center" wrapText="1"/>
    </xf>
    <xf numFmtId="0" fontId="6" fillId="0" borderId="5" xfId="0" applyFont="1" applyBorder="1" applyAlignment="1">
      <alignment horizontal="center" vertical="center" wrapText="1"/>
    </xf>
    <xf numFmtId="0" fontId="6" fillId="0" borderId="11" xfId="0" applyFont="1" applyBorder="1" applyAlignment="1">
      <alignment horizontal="center" vertical="center" wrapText="1"/>
    </xf>
    <xf numFmtId="0" fontId="55" fillId="0" borderId="0" xfId="0" applyFont="1" applyAlignment="1">
      <alignment horizontal="left" wrapText="1"/>
    </xf>
    <xf numFmtId="0" fontId="6" fillId="0" borderId="12" xfId="0" applyFont="1" applyBorder="1" applyAlignment="1">
      <alignment horizontal="center" vertical="center" wrapText="1"/>
    </xf>
    <xf numFmtId="0" fontId="9" fillId="0" borderId="0" xfId="0" applyFont="1" applyAlignment="1">
      <alignment horizontal="left" wrapText="1"/>
    </xf>
    <xf numFmtId="0" fontId="14" fillId="0" borderId="0" xfId="0" applyFont="1" applyAlignment="1">
      <alignment horizontal="left" wrapText="1"/>
    </xf>
    <xf numFmtId="0" fontId="23" fillId="0" borderId="0" xfId="0" applyFont="1" applyAlignment="1">
      <alignment horizontal="left" wrapText="1"/>
    </xf>
    <xf numFmtId="0" fontId="35" fillId="0" borderId="0" xfId="0" applyFont="1" applyAlignment="1">
      <alignment horizontal="left" wrapText="1"/>
    </xf>
    <xf numFmtId="14" fontId="92" fillId="5" borderId="0" xfId="10" applyNumberFormat="1" applyFont="1" applyFill="1" applyAlignment="1">
      <alignment horizontal="center" vertical="center"/>
    </xf>
    <xf numFmtId="0" fontId="96" fillId="5" borderId="0" xfId="10" applyFont="1" applyFill="1" applyAlignment="1">
      <alignment horizontal="left" vertical="center"/>
    </xf>
    <xf numFmtId="0" fontId="103" fillId="5" borderId="0" xfId="10" applyFont="1" applyFill="1" applyAlignment="1">
      <alignment horizontal="justify" vertical="center" wrapText="1"/>
    </xf>
    <xf numFmtId="0" fontId="25" fillId="0" borderId="0" xfId="0" applyFont="1" applyAlignment="1">
      <alignment horizontal="left" wrapText="1"/>
    </xf>
    <xf numFmtId="0" fontId="26" fillId="0" borderId="0" xfId="0" applyFont="1" applyAlignment="1">
      <alignment horizontal="left" wrapText="1"/>
    </xf>
    <xf numFmtId="0" fontId="13" fillId="0" borderId="0" xfId="0" applyFont="1" applyAlignment="1">
      <alignment horizontal="left" wrapText="1"/>
    </xf>
    <xf numFmtId="0" fontId="41" fillId="0" borderId="0" xfId="0" applyFont="1" applyAlignment="1">
      <alignment horizontal="left" wrapText="1"/>
    </xf>
    <xf numFmtId="0" fontId="19" fillId="0" borderId="0" xfId="0" applyFont="1" applyAlignment="1">
      <alignment horizontal="left" wrapText="1"/>
    </xf>
    <xf numFmtId="0" fontId="28" fillId="0" borderId="0" xfId="0" applyFont="1" applyAlignment="1">
      <alignment horizontal="left" wrapText="1"/>
    </xf>
    <xf numFmtId="0" fontId="21" fillId="0" borderId="0" xfId="0" applyFont="1" applyAlignment="1">
      <alignment horizontal="left" wrapText="1"/>
    </xf>
    <xf numFmtId="0" fontId="59" fillId="0" borderId="0" xfId="0" applyFont="1" applyAlignment="1">
      <alignment horizontal="left" wrapText="1"/>
    </xf>
    <xf numFmtId="0" fontId="42" fillId="0" borderId="0" xfId="0" applyFont="1" applyAlignment="1">
      <alignment horizontal="left" wrapText="1"/>
    </xf>
    <xf numFmtId="0" fontId="46" fillId="0" borderId="0" xfId="0" applyFont="1" applyAlignment="1">
      <alignment horizontal="left" wrapText="1"/>
    </xf>
    <xf numFmtId="0" fontId="53" fillId="0" borderId="0" xfId="0" applyFont="1" applyAlignment="1">
      <alignment horizontal="left" wrapText="1"/>
    </xf>
    <xf numFmtId="0" fontId="11" fillId="0" borderId="0" xfId="0" applyFont="1" applyAlignment="1">
      <alignment horizontal="left" wrapText="1"/>
    </xf>
    <xf numFmtId="0" fontId="106" fillId="0" borderId="0" xfId="0" applyFont="1" applyAlignment="1">
      <alignment vertical="center" wrapText="1"/>
    </xf>
    <xf numFmtId="0" fontId="56" fillId="0" borderId="0" xfId="0" applyFont="1" applyAlignment="1">
      <alignment horizontal="left" wrapText="1"/>
    </xf>
    <xf numFmtId="0" fontId="92" fillId="6" borderId="3" xfId="0" applyFont="1" applyFill="1" applyBorder="1" applyAlignment="1">
      <alignment horizontal="left" vertical="center"/>
    </xf>
    <xf numFmtId="0" fontId="92" fillId="6" borderId="19" xfId="0" applyFont="1" applyFill="1" applyBorder="1" applyAlignment="1">
      <alignment horizontal="left" vertical="center"/>
    </xf>
    <xf numFmtId="0" fontId="93" fillId="6" borderId="19" xfId="0" applyFont="1" applyFill="1" applyBorder="1" applyAlignment="1">
      <alignment horizontal="left" vertical="center"/>
    </xf>
    <xf numFmtId="0" fontId="44" fillId="0" borderId="0" xfId="0" applyFont="1" applyAlignment="1">
      <alignment horizontal="left" wrapText="1"/>
    </xf>
    <xf numFmtId="0" fontId="6" fillId="0" borderId="0" xfId="0" applyFont="1" applyAlignment="1">
      <alignment horizontal="center" vertical="center" wrapText="1"/>
    </xf>
    <xf numFmtId="0" fontId="6" fillId="0" borderId="1" xfId="0" applyFont="1" applyBorder="1" applyAlignment="1">
      <alignment horizontal="center" vertical="center" wrapText="1"/>
    </xf>
    <xf numFmtId="0" fontId="15" fillId="0" borderId="0" xfId="0" applyFont="1" applyAlignment="1">
      <alignment horizontal="left" wrapText="1"/>
    </xf>
    <xf numFmtId="0" fontId="43" fillId="0" borderId="0" xfId="0" applyFont="1" applyAlignment="1">
      <alignment horizontal="left" wrapText="1"/>
    </xf>
    <xf numFmtId="0" fontId="92" fillId="0" borderId="0" xfId="0" applyFont="1" applyAlignment="1">
      <alignment horizontal="left" vertical="center"/>
    </xf>
    <xf numFmtId="17" fontId="92" fillId="0" borderId="6" xfId="0" applyNumberFormat="1" applyFont="1" applyBorder="1" applyAlignment="1">
      <alignment horizontal="center" vertical="center"/>
    </xf>
    <xf numFmtId="17" fontId="92" fillId="0" borderId="21" xfId="0" applyNumberFormat="1" applyFont="1" applyBorder="1" applyAlignment="1">
      <alignment horizontal="center" vertical="center"/>
    </xf>
    <xf numFmtId="0" fontId="110" fillId="0" borderId="6" xfId="0" applyFont="1" applyBorder="1" applyAlignment="1">
      <alignment horizontal="center" vertical="center"/>
    </xf>
    <xf numFmtId="0" fontId="6" fillId="0" borderId="10" xfId="0" applyFont="1" applyBorder="1" applyAlignment="1">
      <alignment horizontal="center" vertical="center" wrapText="1"/>
    </xf>
    <xf numFmtId="0" fontId="27" fillId="0" borderId="0" xfId="0" applyFont="1" applyAlignment="1">
      <alignment horizontal="left" wrapText="1"/>
    </xf>
    <xf numFmtId="0" fontId="74" fillId="0" borderId="0" xfId="0" applyFont="1" applyAlignment="1" applyProtection="1">
      <alignment horizontal="left" vertical="center"/>
      <protection locked="0"/>
    </xf>
    <xf numFmtId="0" fontId="39" fillId="0" borderId="0" xfId="0" applyFont="1" applyAlignment="1">
      <alignment horizontal="left" wrapText="1"/>
    </xf>
    <xf numFmtId="0" fontId="53" fillId="0" borderId="0" xfId="0" applyFont="1" applyAlignment="1">
      <alignment horizontal="center" vertical="center" wrapText="1"/>
    </xf>
    <xf numFmtId="0" fontId="6" fillId="0" borderId="10" xfId="0" applyFont="1" applyBorder="1" applyAlignment="1">
      <alignment horizontal="left" vertical="center" wrapText="1"/>
    </xf>
    <xf numFmtId="0" fontId="91" fillId="0" borderId="0" xfId="0" applyFont="1" applyAlignment="1">
      <alignment horizontal="center" vertical="center" wrapText="1"/>
    </xf>
    <xf numFmtId="0" fontId="93" fillId="5" borderId="20" xfId="17" applyFont="1" applyFill="1" applyBorder="1" applyAlignment="1">
      <alignment horizontal="center" vertical="center" wrapText="1"/>
    </xf>
    <xf numFmtId="0" fontId="93" fillId="5" borderId="17" xfId="17" applyFont="1" applyFill="1" applyBorder="1" applyAlignment="1">
      <alignment horizontal="center" vertical="center" wrapText="1"/>
    </xf>
    <xf numFmtId="0" fontId="63" fillId="0" borderId="0" xfId="0" applyFont="1" applyAlignment="1">
      <alignment horizontal="left" wrapText="1"/>
    </xf>
    <xf numFmtId="0" fontId="64" fillId="0" borderId="0" xfId="0" applyFont="1" applyAlignment="1">
      <alignment horizontal="left" wrapText="1"/>
    </xf>
    <xf numFmtId="0" fontId="71" fillId="0" borderId="0" xfId="0" applyFont="1" applyAlignment="1">
      <alignment horizontal="left" wrapText="1"/>
    </xf>
    <xf numFmtId="0" fontId="45" fillId="0" borderId="0" xfId="0" applyFont="1" applyAlignment="1">
      <alignment horizontal="left" wrapText="1"/>
    </xf>
    <xf numFmtId="0" fontId="29" fillId="0" borderId="0" xfId="0" applyFont="1" applyAlignment="1">
      <alignment horizontal="left" wrapText="1"/>
    </xf>
    <xf numFmtId="0" fontId="16" fillId="0" borderId="0" xfId="0" applyFont="1" applyAlignment="1">
      <alignment horizontal="left" vertical="top" wrapText="1"/>
    </xf>
    <xf numFmtId="0" fontId="6" fillId="0" borderId="6" xfId="0" applyFont="1" applyBorder="1" applyAlignment="1">
      <alignment horizontal="left" vertical="center" wrapText="1"/>
    </xf>
    <xf numFmtId="0" fontId="6" fillId="0" borderId="0" xfId="0" applyFont="1" applyAlignment="1">
      <alignment horizontal="left" vertical="center" wrapText="1"/>
    </xf>
    <xf numFmtId="0" fontId="6" fillId="0" borderId="5" xfId="0" applyFont="1" applyBorder="1" applyAlignment="1">
      <alignment horizontal="left" vertical="center" wrapText="1"/>
    </xf>
    <xf numFmtId="0" fontId="7" fillId="0" borderId="0" xfId="0" applyFont="1" applyAlignment="1">
      <alignment horizontal="left" vertical="center" wrapText="1"/>
    </xf>
    <xf numFmtId="0" fontId="7" fillId="0" borderId="5" xfId="0" applyFont="1" applyBorder="1" applyAlignment="1">
      <alignment horizontal="left" vertical="center" wrapText="1"/>
    </xf>
  </cellXfs>
  <cellStyles count="19">
    <cellStyle name="Comma 2" xfId="14" xr:uid="{5EC59FCB-5590-4C55-843A-488AA65A8C8F}"/>
    <cellStyle name="gs]_x000d__x000a_Window=0,0,640,480, , ,3_x000d__x000a_dir1=5,7,637,250,-1,-1,1,30,201,1905,231,G:\UGRC\RB\B-DADOS\FOX-PRO\CRED-VEN\KP" xfId="17" xr:uid="{B897A9EC-7B5E-4DEB-9965-B9646696302A}"/>
    <cellStyle name="Hyperlink" xfId="2" builtinId="8"/>
    <cellStyle name="Normal" xfId="0" builtinId="0"/>
    <cellStyle name="Normal - Style1 4 2" xfId="6" xr:uid="{D7EDA497-77E6-43C3-82A8-E02DA828CC0F}"/>
    <cellStyle name="Normal 2" xfId="16" xr:uid="{EBEC339C-09C1-4606-9A29-42D9A1C98118}"/>
    <cellStyle name="Normal 2 2 2 2" xfId="10" xr:uid="{A4C09414-A135-4099-A719-ADF147520862}"/>
    <cellStyle name="Normal 23" xfId="9" xr:uid="{22E349D8-82F1-4F0A-A5BF-FEF16C2B3728}"/>
    <cellStyle name="Normal 5" xfId="4" xr:uid="{4ACC8D82-BE41-488D-AD02-6FFDB147CFDB}"/>
    <cellStyle name="Normal_08 IRB EQU 1 2" xfId="18" xr:uid="{C1A129AF-9D0F-4430-B830-46E21014D7F1}"/>
    <cellStyle name="Normal_getMultimedia" xfId="5" xr:uid="{A91C9462-C1B8-4212-990F-526C5FBE3F8A}"/>
    <cellStyle name="Percent" xfId="1" builtinId="5"/>
    <cellStyle name="Percent 2" xfId="3" xr:uid="{6815933D-F4B4-4484-9947-1B80B4AE9600}"/>
    <cellStyle name="Percent 2 2" xfId="12" xr:uid="{4FEC91ED-6775-4A51-B439-33811F5F0C02}"/>
    <cellStyle name="Percent 3" xfId="13" xr:uid="{05675B01-ED48-4661-9982-448A01A99468}"/>
    <cellStyle name="Percent 4 2" xfId="8" xr:uid="{1CBBBC44-1251-4516-933D-9B7FE36E7AF1}"/>
    <cellStyle name="Percent 5" xfId="15" xr:uid="{C8E51C2F-8B2D-450D-A3BE-D35191E5CF23}"/>
    <cellStyle name="Percent 8 2" xfId="7" xr:uid="{8EF2A005-E4A5-4BB1-9552-817C511B5BA9}"/>
    <cellStyle name="Percentagem 2" xfId="11" xr:uid="{856E4B81-B4EC-49A3-AC9A-3486FCFF7C57}"/>
  </cellStyles>
  <dxfs count="0"/>
  <tableStyles count="0" defaultTableStyle="TableStyleMedium2" defaultPivotStyle="PivotStyleLight16"/>
  <colors>
    <mruColors>
      <color rgb="FF9BC3D3"/>
      <color rgb="FF4186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theme" Target="theme/theme1.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gif"/></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3175</xdr:rowOff>
    </xdr:from>
    <xdr:ext cx="5712698" cy="2047875"/>
    <xdr:pic>
      <xdr:nvPicPr>
        <xdr:cNvPr id="2" name="Picture 1" descr="C:\Users\s610357\AppData\Local\Temp\c6c3ed58-006f-4a50-9e3c-1b3539382e54_Logo Santander.zip.e54\Logo Santander\CMYK\FA_SANTANDER_PV_POS_CMYK.jpg">
          <a:extLst>
            <a:ext uri="{FF2B5EF4-FFF2-40B4-BE49-F238E27FC236}">
              <a16:creationId xmlns:a16="http://schemas.microsoft.com/office/drawing/2014/main" id="{F93C213A-BEDC-4111-9C85-C3579675C1C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175"/>
          <a:ext cx="5712698" cy="204787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6</xdr:col>
      <xdr:colOff>0</xdr:colOff>
      <xdr:row>14</xdr:row>
      <xdr:rowOff>0</xdr:rowOff>
    </xdr:from>
    <xdr:to>
      <xdr:col>6</xdr:col>
      <xdr:colOff>9525</xdr:colOff>
      <xdr:row>14</xdr:row>
      <xdr:rowOff>9525</xdr:rowOff>
    </xdr:to>
    <xdr:pic>
      <xdr:nvPicPr>
        <xdr:cNvPr id="2" name="Picture 1">
          <a:extLst>
            <a:ext uri="{FF2B5EF4-FFF2-40B4-BE49-F238E27FC236}">
              <a16:creationId xmlns:a16="http://schemas.microsoft.com/office/drawing/2014/main" id="{00BA545A-3C40-C5F4-E69D-47666C63C6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33813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4</xdr:row>
      <xdr:rowOff>0</xdr:rowOff>
    </xdr:from>
    <xdr:to>
      <xdr:col>6</xdr:col>
      <xdr:colOff>9525</xdr:colOff>
      <xdr:row>14</xdr:row>
      <xdr:rowOff>9525</xdr:rowOff>
    </xdr:to>
    <xdr:pic>
      <xdr:nvPicPr>
        <xdr:cNvPr id="3" name="Picture 2">
          <a:extLst>
            <a:ext uri="{FF2B5EF4-FFF2-40B4-BE49-F238E27FC236}">
              <a16:creationId xmlns:a16="http://schemas.microsoft.com/office/drawing/2014/main" id="{69DA9ED9-2574-FB1F-7B5A-23BFE9EA567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35909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4</xdr:row>
      <xdr:rowOff>0</xdr:rowOff>
    </xdr:from>
    <xdr:to>
      <xdr:col>6</xdr:col>
      <xdr:colOff>9525</xdr:colOff>
      <xdr:row>14</xdr:row>
      <xdr:rowOff>9525</xdr:rowOff>
    </xdr:to>
    <xdr:pic>
      <xdr:nvPicPr>
        <xdr:cNvPr id="4" name="Picture 3">
          <a:extLst>
            <a:ext uri="{FF2B5EF4-FFF2-40B4-BE49-F238E27FC236}">
              <a16:creationId xmlns:a16="http://schemas.microsoft.com/office/drawing/2014/main" id="{09CFA04E-EF41-72DC-59B8-701AB3AF0D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38004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4</xdr:row>
      <xdr:rowOff>0</xdr:rowOff>
    </xdr:from>
    <xdr:to>
      <xdr:col>6</xdr:col>
      <xdr:colOff>9525</xdr:colOff>
      <xdr:row>14</xdr:row>
      <xdr:rowOff>9525</xdr:rowOff>
    </xdr:to>
    <xdr:pic>
      <xdr:nvPicPr>
        <xdr:cNvPr id="5" name="Picture 4">
          <a:extLst>
            <a:ext uri="{FF2B5EF4-FFF2-40B4-BE49-F238E27FC236}">
              <a16:creationId xmlns:a16="http://schemas.microsoft.com/office/drawing/2014/main" id="{572E681C-946F-CA82-32AF-286C6BB1721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40100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4</xdr:row>
      <xdr:rowOff>0</xdr:rowOff>
    </xdr:from>
    <xdr:to>
      <xdr:col>6</xdr:col>
      <xdr:colOff>9525</xdr:colOff>
      <xdr:row>14</xdr:row>
      <xdr:rowOff>9525</xdr:rowOff>
    </xdr:to>
    <xdr:pic>
      <xdr:nvPicPr>
        <xdr:cNvPr id="6" name="Picture 5">
          <a:extLst>
            <a:ext uri="{FF2B5EF4-FFF2-40B4-BE49-F238E27FC236}">
              <a16:creationId xmlns:a16="http://schemas.microsoft.com/office/drawing/2014/main" id="{B9A53F29-2DC5-77BC-9574-D18DC383B61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42195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4</xdr:row>
      <xdr:rowOff>0</xdr:rowOff>
    </xdr:from>
    <xdr:to>
      <xdr:col>6</xdr:col>
      <xdr:colOff>9525</xdr:colOff>
      <xdr:row>14</xdr:row>
      <xdr:rowOff>9525</xdr:rowOff>
    </xdr:to>
    <xdr:pic>
      <xdr:nvPicPr>
        <xdr:cNvPr id="7" name="Picture 6">
          <a:extLst>
            <a:ext uri="{FF2B5EF4-FFF2-40B4-BE49-F238E27FC236}">
              <a16:creationId xmlns:a16="http://schemas.microsoft.com/office/drawing/2014/main" id="{DAA998E9-CBFC-16DA-6F5D-6F8A8FF078D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46386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4</xdr:row>
      <xdr:rowOff>0</xdr:rowOff>
    </xdr:from>
    <xdr:to>
      <xdr:col>6</xdr:col>
      <xdr:colOff>9525</xdr:colOff>
      <xdr:row>14</xdr:row>
      <xdr:rowOff>9525</xdr:rowOff>
    </xdr:to>
    <xdr:pic>
      <xdr:nvPicPr>
        <xdr:cNvPr id="8" name="Picture 7">
          <a:extLst>
            <a:ext uri="{FF2B5EF4-FFF2-40B4-BE49-F238E27FC236}">
              <a16:creationId xmlns:a16="http://schemas.microsoft.com/office/drawing/2014/main" id="{1EBBEB05-509C-98F2-D315-E9613356D8F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4848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4</xdr:row>
      <xdr:rowOff>0</xdr:rowOff>
    </xdr:from>
    <xdr:to>
      <xdr:col>6</xdr:col>
      <xdr:colOff>9525</xdr:colOff>
      <xdr:row>14</xdr:row>
      <xdr:rowOff>9525</xdr:rowOff>
    </xdr:to>
    <xdr:pic>
      <xdr:nvPicPr>
        <xdr:cNvPr id="9" name="Picture 8">
          <a:extLst>
            <a:ext uri="{FF2B5EF4-FFF2-40B4-BE49-F238E27FC236}">
              <a16:creationId xmlns:a16="http://schemas.microsoft.com/office/drawing/2014/main" id="{32B9348E-5A30-E1B5-03E7-9597F9DED62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50577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4</xdr:row>
      <xdr:rowOff>0</xdr:rowOff>
    </xdr:from>
    <xdr:to>
      <xdr:col>6</xdr:col>
      <xdr:colOff>9525</xdr:colOff>
      <xdr:row>14</xdr:row>
      <xdr:rowOff>9525</xdr:rowOff>
    </xdr:to>
    <xdr:pic>
      <xdr:nvPicPr>
        <xdr:cNvPr id="10" name="Picture 9">
          <a:extLst>
            <a:ext uri="{FF2B5EF4-FFF2-40B4-BE49-F238E27FC236}">
              <a16:creationId xmlns:a16="http://schemas.microsoft.com/office/drawing/2014/main" id="{F09B6712-B429-B687-A26E-959DBDD70D0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52673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1" name="Picture 10">
          <a:extLst>
            <a:ext uri="{FF2B5EF4-FFF2-40B4-BE49-F238E27FC236}">
              <a16:creationId xmlns:a16="http://schemas.microsoft.com/office/drawing/2014/main" id="{CF942023-7915-9C4F-3218-85BA37362BB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56864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2" name="Picture 11">
          <a:extLst>
            <a:ext uri="{FF2B5EF4-FFF2-40B4-BE49-F238E27FC236}">
              <a16:creationId xmlns:a16="http://schemas.microsoft.com/office/drawing/2014/main" id="{3F207EA9-D019-6C40-7051-13A15D0B213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58959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3" name="Picture 12">
          <a:extLst>
            <a:ext uri="{FF2B5EF4-FFF2-40B4-BE49-F238E27FC236}">
              <a16:creationId xmlns:a16="http://schemas.microsoft.com/office/drawing/2014/main" id="{8C53C3BC-EB14-CDD4-807C-6F0895D7E55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61055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4" name="Picture 13">
          <a:extLst>
            <a:ext uri="{FF2B5EF4-FFF2-40B4-BE49-F238E27FC236}">
              <a16:creationId xmlns:a16="http://schemas.microsoft.com/office/drawing/2014/main" id="{4B511826-7D88-EF34-F36A-D1F0DA860AD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6315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5" name="Picture 14">
          <a:extLst>
            <a:ext uri="{FF2B5EF4-FFF2-40B4-BE49-F238E27FC236}">
              <a16:creationId xmlns:a16="http://schemas.microsoft.com/office/drawing/2014/main" id="{AB1E8F29-105C-D74B-3935-2DF3303FA3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65246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6" name="Picture 15">
          <a:extLst>
            <a:ext uri="{FF2B5EF4-FFF2-40B4-BE49-F238E27FC236}">
              <a16:creationId xmlns:a16="http://schemas.microsoft.com/office/drawing/2014/main" id="{0738929F-EB78-D2FE-2C4E-B20ED74DB4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67341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7" name="Picture 16">
          <a:extLst>
            <a:ext uri="{FF2B5EF4-FFF2-40B4-BE49-F238E27FC236}">
              <a16:creationId xmlns:a16="http://schemas.microsoft.com/office/drawing/2014/main" id="{6902F2B8-9A87-E17B-9697-82F68F53FC2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69437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8" name="Picture 17">
          <a:extLst>
            <a:ext uri="{FF2B5EF4-FFF2-40B4-BE49-F238E27FC236}">
              <a16:creationId xmlns:a16="http://schemas.microsoft.com/office/drawing/2014/main" id="{BF62A1FD-77C2-A5F1-1418-92EA322E132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71532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19" name="Picture 18">
          <a:extLst>
            <a:ext uri="{FF2B5EF4-FFF2-40B4-BE49-F238E27FC236}">
              <a16:creationId xmlns:a16="http://schemas.microsoft.com/office/drawing/2014/main" id="{AF18825F-C69E-E5E5-D65D-9D4CB159F7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75723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20" name="Picture 19">
          <a:extLst>
            <a:ext uri="{FF2B5EF4-FFF2-40B4-BE49-F238E27FC236}">
              <a16:creationId xmlns:a16="http://schemas.microsoft.com/office/drawing/2014/main" id="{76D7ED76-229F-EB32-FBE3-26B3DF334CC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77819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21" name="Picture 20">
          <a:extLst>
            <a:ext uri="{FF2B5EF4-FFF2-40B4-BE49-F238E27FC236}">
              <a16:creationId xmlns:a16="http://schemas.microsoft.com/office/drawing/2014/main" id="{829964F4-B923-C785-12FB-7416BF1994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79914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5</xdr:row>
      <xdr:rowOff>0</xdr:rowOff>
    </xdr:from>
    <xdr:to>
      <xdr:col>6</xdr:col>
      <xdr:colOff>9525</xdr:colOff>
      <xdr:row>15</xdr:row>
      <xdr:rowOff>9525</xdr:rowOff>
    </xdr:to>
    <xdr:pic>
      <xdr:nvPicPr>
        <xdr:cNvPr id="22" name="Picture 21">
          <a:extLst>
            <a:ext uri="{FF2B5EF4-FFF2-40B4-BE49-F238E27FC236}">
              <a16:creationId xmlns:a16="http://schemas.microsoft.com/office/drawing/2014/main" id="{0E3BEF1A-B4FB-E0C0-239E-E7D82D7B088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82010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6</xdr:row>
      <xdr:rowOff>0</xdr:rowOff>
    </xdr:from>
    <xdr:to>
      <xdr:col>6</xdr:col>
      <xdr:colOff>9525</xdr:colOff>
      <xdr:row>16</xdr:row>
      <xdr:rowOff>9525</xdr:rowOff>
    </xdr:to>
    <xdr:pic>
      <xdr:nvPicPr>
        <xdr:cNvPr id="23" name="Picture 22">
          <a:extLst>
            <a:ext uri="{FF2B5EF4-FFF2-40B4-BE49-F238E27FC236}">
              <a16:creationId xmlns:a16="http://schemas.microsoft.com/office/drawing/2014/main" id="{8619F320-A459-FB64-E9E7-6F47EB5AE57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86201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7</xdr:row>
      <xdr:rowOff>0</xdr:rowOff>
    </xdr:from>
    <xdr:to>
      <xdr:col>6</xdr:col>
      <xdr:colOff>9525</xdr:colOff>
      <xdr:row>17</xdr:row>
      <xdr:rowOff>9525</xdr:rowOff>
    </xdr:to>
    <xdr:pic>
      <xdr:nvPicPr>
        <xdr:cNvPr id="24" name="Picture 23">
          <a:extLst>
            <a:ext uri="{FF2B5EF4-FFF2-40B4-BE49-F238E27FC236}">
              <a16:creationId xmlns:a16="http://schemas.microsoft.com/office/drawing/2014/main" id="{40672752-2AAF-8851-D566-CD50B773A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88296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7</xdr:row>
      <xdr:rowOff>0</xdr:rowOff>
    </xdr:from>
    <xdr:to>
      <xdr:col>6</xdr:col>
      <xdr:colOff>9525</xdr:colOff>
      <xdr:row>17</xdr:row>
      <xdr:rowOff>9525</xdr:rowOff>
    </xdr:to>
    <xdr:pic>
      <xdr:nvPicPr>
        <xdr:cNvPr id="25" name="Picture 24">
          <a:extLst>
            <a:ext uri="{FF2B5EF4-FFF2-40B4-BE49-F238E27FC236}">
              <a16:creationId xmlns:a16="http://schemas.microsoft.com/office/drawing/2014/main" id="{F4CE72BC-B919-0FC5-876B-367AD180DB7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90392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7</xdr:row>
      <xdr:rowOff>0</xdr:rowOff>
    </xdr:from>
    <xdr:to>
      <xdr:col>6</xdr:col>
      <xdr:colOff>9525</xdr:colOff>
      <xdr:row>17</xdr:row>
      <xdr:rowOff>9525</xdr:rowOff>
    </xdr:to>
    <xdr:pic>
      <xdr:nvPicPr>
        <xdr:cNvPr id="26" name="Picture 25">
          <a:extLst>
            <a:ext uri="{FF2B5EF4-FFF2-40B4-BE49-F238E27FC236}">
              <a16:creationId xmlns:a16="http://schemas.microsoft.com/office/drawing/2014/main" id="{95B16148-72FF-C711-871E-23653F9380F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92487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7</xdr:row>
      <xdr:rowOff>0</xdr:rowOff>
    </xdr:from>
    <xdr:to>
      <xdr:col>6</xdr:col>
      <xdr:colOff>9525</xdr:colOff>
      <xdr:row>17</xdr:row>
      <xdr:rowOff>9525</xdr:rowOff>
    </xdr:to>
    <xdr:pic>
      <xdr:nvPicPr>
        <xdr:cNvPr id="27" name="Picture 26">
          <a:extLst>
            <a:ext uri="{FF2B5EF4-FFF2-40B4-BE49-F238E27FC236}">
              <a16:creationId xmlns:a16="http://schemas.microsoft.com/office/drawing/2014/main" id="{66DB08A6-F273-4D12-AFBC-A9B48E6BCF1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94583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8</xdr:row>
      <xdr:rowOff>0</xdr:rowOff>
    </xdr:from>
    <xdr:to>
      <xdr:col>6</xdr:col>
      <xdr:colOff>9525</xdr:colOff>
      <xdr:row>18</xdr:row>
      <xdr:rowOff>9525</xdr:rowOff>
    </xdr:to>
    <xdr:pic>
      <xdr:nvPicPr>
        <xdr:cNvPr id="28" name="Picture 27">
          <a:extLst>
            <a:ext uri="{FF2B5EF4-FFF2-40B4-BE49-F238E27FC236}">
              <a16:creationId xmlns:a16="http://schemas.microsoft.com/office/drawing/2014/main" id="{1201D8A8-3A2A-B01D-0328-DC6A870CBD2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98774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19</xdr:row>
      <xdr:rowOff>0</xdr:rowOff>
    </xdr:from>
    <xdr:to>
      <xdr:col>6</xdr:col>
      <xdr:colOff>9525</xdr:colOff>
      <xdr:row>19</xdr:row>
      <xdr:rowOff>9525</xdr:rowOff>
    </xdr:to>
    <xdr:pic>
      <xdr:nvPicPr>
        <xdr:cNvPr id="29" name="Picture 28">
          <a:extLst>
            <a:ext uri="{FF2B5EF4-FFF2-40B4-BE49-F238E27FC236}">
              <a16:creationId xmlns:a16="http://schemas.microsoft.com/office/drawing/2014/main" id="{2D34754F-E3F6-FF60-B7E9-D76C7CDEF87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100869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20</xdr:row>
      <xdr:rowOff>0</xdr:rowOff>
    </xdr:from>
    <xdr:to>
      <xdr:col>6</xdr:col>
      <xdr:colOff>9525</xdr:colOff>
      <xdr:row>20</xdr:row>
      <xdr:rowOff>9525</xdr:rowOff>
    </xdr:to>
    <xdr:pic>
      <xdr:nvPicPr>
        <xdr:cNvPr id="30" name="Picture 29">
          <a:extLst>
            <a:ext uri="{FF2B5EF4-FFF2-40B4-BE49-F238E27FC236}">
              <a16:creationId xmlns:a16="http://schemas.microsoft.com/office/drawing/2014/main" id="{BB6B98BA-F2AE-D11A-9303-D7BD6BCAD04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1029652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0</xdr:colOff>
      <xdr:row>21</xdr:row>
      <xdr:rowOff>0</xdr:rowOff>
    </xdr:from>
    <xdr:to>
      <xdr:col>6</xdr:col>
      <xdr:colOff>9525</xdr:colOff>
      <xdr:row>21</xdr:row>
      <xdr:rowOff>9525</xdr:rowOff>
    </xdr:to>
    <xdr:pic>
      <xdr:nvPicPr>
        <xdr:cNvPr id="31" name="Picture 30">
          <a:extLst>
            <a:ext uri="{FF2B5EF4-FFF2-40B4-BE49-F238E27FC236}">
              <a16:creationId xmlns:a16="http://schemas.microsoft.com/office/drawing/2014/main" id="{875183FC-5B06-CDBB-153E-C8D24677EB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34825" y="10506075"/>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6</xdr:col>
      <xdr:colOff>0</xdr:colOff>
      <xdr:row>13</xdr:row>
      <xdr:rowOff>0</xdr:rowOff>
    </xdr:from>
    <xdr:ext cx="9525" cy="9525"/>
    <xdr:pic>
      <xdr:nvPicPr>
        <xdr:cNvPr id="33" name="Picture 32">
          <a:extLst>
            <a:ext uri="{FF2B5EF4-FFF2-40B4-BE49-F238E27FC236}">
              <a16:creationId xmlns:a16="http://schemas.microsoft.com/office/drawing/2014/main" id="{408ECC25-2BE8-48FB-A227-19A03D200A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34" name="Picture 33">
          <a:extLst>
            <a:ext uri="{FF2B5EF4-FFF2-40B4-BE49-F238E27FC236}">
              <a16:creationId xmlns:a16="http://schemas.microsoft.com/office/drawing/2014/main" id="{3B76E7D8-3F10-4F25-B4B6-874C370857B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35" name="Picture 34">
          <a:extLst>
            <a:ext uri="{FF2B5EF4-FFF2-40B4-BE49-F238E27FC236}">
              <a16:creationId xmlns:a16="http://schemas.microsoft.com/office/drawing/2014/main" id="{287DAACB-5FCC-4243-A580-5B45E4BCEC7D}"/>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36" name="Picture 35">
          <a:extLst>
            <a:ext uri="{FF2B5EF4-FFF2-40B4-BE49-F238E27FC236}">
              <a16:creationId xmlns:a16="http://schemas.microsoft.com/office/drawing/2014/main" id="{08400D97-C562-4BDC-91E3-4AFEF3CA476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37" name="Picture 36">
          <a:extLst>
            <a:ext uri="{FF2B5EF4-FFF2-40B4-BE49-F238E27FC236}">
              <a16:creationId xmlns:a16="http://schemas.microsoft.com/office/drawing/2014/main" id="{377689FF-4D4F-42CE-B365-89C56F423B5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38" name="Picture 37">
          <a:extLst>
            <a:ext uri="{FF2B5EF4-FFF2-40B4-BE49-F238E27FC236}">
              <a16:creationId xmlns:a16="http://schemas.microsoft.com/office/drawing/2014/main" id="{3E10C86C-42F7-4F30-9117-80F15924B65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39" name="Picture 38">
          <a:extLst>
            <a:ext uri="{FF2B5EF4-FFF2-40B4-BE49-F238E27FC236}">
              <a16:creationId xmlns:a16="http://schemas.microsoft.com/office/drawing/2014/main" id="{57546B5F-DF8D-400E-AFE9-48B2D1561E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0" name="Picture 39">
          <a:extLst>
            <a:ext uri="{FF2B5EF4-FFF2-40B4-BE49-F238E27FC236}">
              <a16:creationId xmlns:a16="http://schemas.microsoft.com/office/drawing/2014/main" id="{92478458-DA1D-453C-8B82-46992CDF580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1" name="Picture 40">
          <a:extLst>
            <a:ext uri="{FF2B5EF4-FFF2-40B4-BE49-F238E27FC236}">
              <a16:creationId xmlns:a16="http://schemas.microsoft.com/office/drawing/2014/main" id="{60097F81-8139-44E8-8DF4-57E66FA7070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403912"/>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2" name="Picture 41">
          <a:extLst>
            <a:ext uri="{FF2B5EF4-FFF2-40B4-BE49-F238E27FC236}">
              <a16:creationId xmlns:a16="http://schemas.microsoft.com/office/drawing/2014/main" id="{E8A126C4-DC40-426E-977C-1D310D5C550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3" name="Picture 42">
          <a:extLst>
            <a:ext uri="{FF2B5EF4-FFF2-40B4-BE49-F238E27FC236}">
              <a16:creationId xmlns:a16="http://schemas.microsoft.com/office/drawing/2014/main" id="{C67E60D5-E9C9-4657-81D8-45E4C24A5A9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4" name="Picture 43">
          <a:extLst>
            <a:ext uri="{FF2B5EF4-FFF2-40B4-BE49-F238E27FC236}">
              <a16:creationId xmlns:a16="http://schemas.microsoft.com/office/drawing/2014/main" id="{2D047DCC-393F-43E0-9C98-A0853D34526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5" name="Picture 44">
          <a:extLst>
            <a:ext uri="{FF2B5EF4-FFF2-40B4-BE49-F238E27FC236}">
              <a16:creationId xmlns:a16="http://schemas.microsoft.com/office/drawing/2014/main" id="{363A2844-E2B7-4BB8-B43C-53B3FA8DA80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6" name="Picture 45">
          <a:extLst>
            <a:ext uri="{FF2B5EF4-FFF2-40B4-BE49-F238E27FC236}">
              <a16:creationId xmlns:a16="http://schemas.microsoft.com/office/drawing/2014/main" id="{980C8EAC-9B72-43E1-9688-902406A98A7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7" name="Picture 46">
          <a:extLst>
            <a:ext uri="{FF2B5EF4-FFF2-40B4-BE49-F238E27FC236}">
              <a16:creationId xmlns:a16="http://schemas.microsoft.com/office/drawing/2014/main" id="{E436A832-C7EB-48BF-B260-B4D4D8A3DC6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8" name="Picture 47">
          <a:extLst>
            <a:ext uri="{FF2B5EF4-FFF2-40B4-BE49-F238E27FC236}">
              <a16:creationId xmlns:a16="http://schemas.microsoft.com/office/drawing/2014/main" id="{A8FC426D-C805-4695-8845-86E632AA81B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49" name="Picture 48">
          <a:extLst>
            <a:ext uri="{FF2B5EF4-FFF2-40B4-BE49-F238E27FC236}">
              <a16:creationId xmlns:a16="http://schemas.microsoft.com/office/drawing/2014/main" id="{EEC48A9C-C60A-41F2-8639-7F6EADACD7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6</xdr:col>
      <xdr:colOff>0</xdr:colOff>
      <xdr:row>13</xdr:row>
      <xdr:rowOff>0</xdr:rowOff>
    </xdr:from>
    <xdr:ext cx="9525" cy="9525"/>
    <xdr:pic>
      <xdr:nvPicPr>
        <xdr:cNvPr id="50" name="Picture 49">
          <a:extLst>
            <a:ext uri="{FF2B5EF4-FFF2-40B4-BE49-F238E27FC236}">
              <a16:creationId xmlns:a16="http://schemas.microsoft.com/office/drawing/2014/main" id="{3CFB7181-871B-4D00-90D1-3AF63607CBF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166412" y="4191000"/>
          <a:ext cx="9525" cy="9525"/>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E89859-D627-4BFC-8973-3A08ACEDD992}">
  <sheetPr>
    <tabColor theme="0"/>
  </sheetPr>
  <dimension ref="A1:R28"/>
  <sheetViews>
    <sheetView showGridLines="0" tabSelected="1" zoomScaleNormal="100" workbookViewId="0">
      <selection activeCell="A16" sqref="A16"/>
    </sheetView>
  </sheetViews>
  <sheetFormatPr defaultColWidth="0" defaultRowHeight="27" customHeight="1" zeroHeight="1" x14ac:dyDescent="0.4"/>
  <cols>
    <col min="1" max="17" width="9.140625" style="1" customWidth="1"/>
    <col min="18" max="18" width="89.5703125" style="1" customWidth="1"/>
    <col min="19" max="16384" width="7.140625" style="1" hidden="1"/>
  </cols>
  <sheetData>
    <row r="1" spans="1:1" ht="18.75" x14ac:dyDescent="0.4"/>
    <row r="2" spans="1:1" ht="18.75" x14ac:dyDescent="0.4"/>
    <row r="3" spans="1:1" ht="18.75" x14ac:dyDescent="0.4"/>
    <row r="4" spans="1:1" ht="18.75" x14ac:dyDescent="0.4"/>
    <row r="5" spans="1:1" ht="18.75" x14ac:dyDescent="0.4"/>
    <row r="6" spans="1:1" ht="18.75" x14ac:dyDescent="0.4"/>
    <row r="7" spans="1:1" ht="18.75" x14ac:dyDescent="0.4"/>
    <row r="8" spans="1:1" ht="18.75" x14ac:dyDescent="0.4"/>
    <row r="9" spans="1:1" ht="18.75" x14ac:dyDescent="0.4"/>
    <row r="10" spans="1:1" ht="18.75" x14ac:dyDescent="0.4"/>
    <row r="11" spans="1:1" ht="18.75" x14ac:dyDescent="0.4"/>
    <row r="12" spans="1:1" ht="24" x14ac:dyDescent="0.5">
      <c r="A12" s="176" t="s">
        <v>1525</v>
      </c>
    </row>
    <row r="13" spans="1:1" ht="18.75" x14ac:dyDescent="0.4"/>
    <row r="14" spans="1:1" ht="18.75" x14ac:dyDescent="0.4">
      <c r="A14" s="175" t="s">
        <v>29</v>
      </c>
    </row>
    <row r="15" spans="1:1" ht="8.25" customHeight="1" x14ac:dyDescent="0.4"/>
    <row r="16" spans="1:1" ht="18.75" x14ac:dyDescent="0.4">
      <c r="A16" s="1" t="s">
        <v>1521</v>
      </c>
    </row>
    <row r="17" ht="18.75" x14ac:dyDescent="0.4"/>
    <row r="18" ht="18.75" x14ac:dyDescent="0.4"/>
    <row r="19" ht="18.75" x14ac:dyDescent="0.4"/>
    <row r="20" ht="18.75" x14ac:dyDescent="0.4"/>
    <row r="21" ht="18.75" x14ac:dyDescent="0.4"/>
    <row r="22" ht="18.75" x14ac:dyDescent="0.4"/>
    <row r="23" ht="18.75" x14ac:dyDescent="0.4"/>
    <row r="24" ht="18.75" x14ac:dyDescent="0.4"/>
    <row r="25" ht="18.75" x14ac:dyDescent="0.4"/>
    <row r="26" ht="18.75" x14ac:dyDescent="0.4"/>
    <row r="27" ht="27" customHeight="1" x14ac:dyDescent="0.4"/>
    <row r="28" ht="255" customHeight="1" x14ac:dyDescent="0.4"/>
  </sheetData>
  <pageMargins left="0.70866141732283472" right="0.70866141732283472" top="0.74803149606299213" bottom="0.74803149606299213" header="0.31496062992125984" footer="0.31496062992125984"/>
  <pageSetup paperSize="9" scale="33" orientation="landscape" r:id="rId1"/>
  <headerFooter>
    <oddFooter>&amp;C1</oddFooter>
  </headerFooter>
  <colBreaks count="1" manualBreakCount="1">
    <brk id="18" max="26"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FDDBB-CE9D-4468-9F4B-701622EEF20B}">
  <sheetPr>
    <tabColor theme="0"/>
    <outlinePr summaryBelow="0" summaryRight="0"/>
    <pageSetUpPr fitToPage="1"/>
  </sheetPr>
  <dimension ref="B1:AC47"/>
  <sheetViews>
    <sheetView showGridLines="0" zoomScale="85" zoomScaleNormal="85" workbookViewId="0"/>
  </sheetViews>
  <sheetFormatPr defaultRowHeight="16.5" x14ac:dyDescent="0.35"/>
  <cols>
    <col min="1" max="1" width="2.28515625" style="3" customWidth="1"/>
    <col min="2" max="2" width="79.140625" style="3" bestFit="1" customWidth="1"/>
    <col min="3" max="3" width="1" style="3" customWidth="1"/>
    <col min="4" max="5" width="20.7109375" style="3" customWidth="1"/>
    <col min="6" max="6" width="1" style="3" customWidth="1"/>
    <col min="7" max="7" width="20.7109375" style="3" customWidth="1"/>
    <col min="8" max="10" width="25.7109375" style="2" customWidth="1"/>
    <col min="11" max="11" width="25.28515625" style="2" bestFit="1" customWidth="1"/>
    <col min="12" max="13" width="25.7109375" style="2" customWidth="1"/>
    <col min="14" max="14" width="17.5703125" style="2" bestFit="1" customWidth="1"/>
    <col min="15" max="15" width="25.7109375" style="2" customWidth="1"/>
    <col min="16" max="16" width="24.28515625" style="2" bestFit="1" customWidth="1"/>
    <col min="17" max="17" width="25.7109375" style="2" customWidth="1"/>
    <col min="18" max="18" width="20.42578125" style="2" bestFit="1" customWidth="1"/>
    <col min="19" max="27" width="25.7109375" style="2" customWidth="1"/>
    <col min="28" max="28" width="23.7109375" style="2" bestFit="1" customWidth="1"/>
    <col min="29" max="29" width="25.7109375" style="2" customWidth="1"/>
    <col min="30" max="16384" width="9.140625" style="3"/>
  </cols>
  <sheetData>
    <row r="1" spans="2:29" ht="18.75" x14ac:dyDescent="0.35">
      <c r="B1" s="177" t="s">
        <v>30</v>
      </c>
    </row>
    <row r="3" spans="2:29" s="81" customFormat="1" ht="38.25" customHeight="1" x14ac:dyDescent="0.25">
      <c r="B3" s="82" t="s">
        <v>1472</v>
      </c>
    </row>
    <row r="5" spans="2:29" ht="17.25" thickBot="1" x14ac:dyDescent="0.4"/>
    <row r="6" spans="2:29" ht="33" x14ac:dyDescent="0.35">
      <c r="D6" s="593" t="s">
        <v>321</v>
      </c>
      <c r="E6" s="593"/>
      <c r="G6" s="116" t="s">
        <v>322</v>
      </c>
      <c r="H6" s="606"/>
      <c r="I6" s="613"/>
      <c r="J6" s="608"/>
      <c r="K6" s="613"/>
      <c r="L6" s="609"/>
      <c r="M6" s="610"/>
      <c r="N6" s="611"/>
      <c r="O6" s="601"/>
      <c r="P6" s="602"/>
      <c r="Q6" s="612"/>
      <c r="R6" s="609"/>
      <c r="S6" s="615"/>
      <c r="T6" s="606"/>
      <c r="U6" s="616"/>
      <c r="V6" s="617"/>
      <c r="W6" s="617"/>
      <c r="X6" s="606"/>
      <c r="Y6" s="607"/>
      <c r="Z6" s="599"/>
      <c r="AA6" s="608"/>
      <c r="AB6" s="602"/>
      <c r="AC6" s="614"/>
    </row>
    <row r="7" spans="2:29" ht="21" customHeight="1" thickBot="1" x14ac:dyDescent="0.4">
      <c r="D7" s="119" t="s">
        <v>18</v>
      </c>
      <c r="E7" s="119" t="s">
        <v>23</v>
      </c>
      <c r="G7" s="119" t="s">
        <v>18</v>
      </c>
      <c r="H7" s="606"/>
      <c r="I7" s="613"/>
      <c r="J7" s="608"/>
      <c r="K7" s="613"/>
      <c r="L7" s="609"/>
      <c r="M7" s="610"/>
      <c r="N7" s="611"/>
      <c r="O7" s="601"/>
      <c r="P7" s="602"/>
      <c r="Q7" s="612"/>
      <c r="R7" s="609"/>
      <c r="S7" s="615"/>
      <c r="T7" s="606"/>
      <c r="U7" s="616"/>
      <c r="V7" s="617"/>
      <c r="W7" s="617"/>
      <c r="X7" s="606"/>
      <c r="Y7" s="607"/>
      <c r="Z7" s="599"/>
      <c r="AA7" s="608"/>
      <c r="AB7" s="602"/>
      <c r="AC7" s="614"/>
    </row>
    <row r="8" spans="2:29" ht="21.75" customHeight="1" x14ac:dyDescent="0.35">
      <c r="B8" s="575" t="s">
        <v>323</v>
      </c>
      <c r="C8" s="131"/>
      <c r="D8" s="107">
        <v>10780661.867392462</v>
      </c>
      <c r="E8" s="107">
        <v>12075456.537525877</v>
      </c>
      <c r="F8" s="250"/>
      <c r="G8" s="107">
        <v>862452.94939139695</v>
      </c>
      <c r="H8" s="27"/>
      <c r="I8" s="101"/>
      <c r="S8" s="45"/>
      <c r="X8" s="27"/>
      <c r="AA8" s="10"/>
    </row>
    <row r="9" spans="2:29" ht="21.75" customHeight="1" x14ac:dyDescent="0.35">
      <c r="B9" s="576" t="s">
        <v>324</v>
      </c>
      <c r="C9" s="131"/>
      <c r="D9" s="108">
        <v>2110671.0979319531</v>
      </c>
      <c r="E9" s="108">
        <v>1812005.9654804152</v>
      </c>
      <c r="F9" s="250"/>
      <c r="G9" s="108">
        <v>168853.68783455624</v>
      </c>
      <c r="H9" s="27"/>
      <c r="I9" s="101"/>
      <c r="S9" s="45"/>
      <c r="X9" s="27"/>
      <c r="AA9" s="10"/>
    </row>
    <row r="10" spans="2:29" ht="21.75" customHeight="1" x14ac:dyDescent="0.35">
      <c r="B10" s="576" t="s">
        <v>325</v>
      </c>
      <c r="C10" s="131"/>
      <c r="D10" s="108">
        <v>1566483.9268525762</v>
      </c>
      <c r="E10" s="108">
        <v>1449008.7882356122</v>
      </c>
      <c r="F10" s="250"/>
      <c r="G10" s="108">
        <v>125318.7141482061</v>
      </c>
      <c r="H10" s="27"/>
      <c r="I10" s="101"/>
      <c r="S10" s="45"/>
      <c r="U10" s="51"/>
      <c r="X10" s="27"/>
      <c r="AA10" s="10"/>
    </row>
    <row r="11" spans="2:29" ht="21.75" customHeight="1" x14ac:dyDescent="0.35">
      <c r="B11" s="576" t="s">
        <v>326</v>
      </c>
      <c r="C11" s="131"/>
      <c r="D11" s="108">
        <v>518018.94544681604</v>
      </c>
      <c r="E11" s="108">
        <v>473461.09883192496</v>
      </c>
      <c r="F11" s="250"/>
      <c r="G11" s="108">
        <v>41441.51563574528</v>
      </c>
      <c r="H11" s="27"/>
      <c r="I11" s="101"/>
      <c r="K11" s="63"/>
      <c r="M11" s="14"/>
      <c r="S11" s="45"/>
      <c r="X11" s="27"/>
      <c r="AA11" s="10"/>
    </row>
    <row r="12" spans="2:29" ht="21.75" customHeight="1" x14ac:dyDescent="0.35">
      <c r="B12" s="576" t="s">
        <v>327</v>
      </c>
      <c r="C12" s="131"/>
      <c r="D12" s="108">
        <v>6585487.8971611466</v>
      </c>
      <c r="E12" s="108">
        <v>7894576.2965979241</v>
      </c>
      <c r="F12" s="250"/>
      <c r="G12" s="108">
        <v>526839.03177289176</v>
      </c>
      <c r="H12" s="27"/>
      <c r="I12" s="101"/>
      <c r="S12" s="45"/>
      <c r="U12" s="51"/>
      <c r="X12" s="27"/>
      <c r="AA12" s="10"/>
    </row>
    <row r="13" spans="2:29" ht="21.75" customHeight="1" x14ac:dyDescent="0.35">
      <c r="B13" s="577" t="s">
        <v>328</v>
      </c>
      <c r="C13" s="131"/>
      <c r="D13" s="108">
        <v>225590.52625493886</v>
      </c>
      <c r="E13" s="108">
        <v>260310.90155626423</v>
      </c>
      <c r="F13" s="250"/>
      <c r="G13" s="108">
        <v>18047.242100395109</v>
      </c>
      <c r="I13" s="101"/>
      <c r="J13" s="10"/>
      <c r="S13" s="45"/>
      <c r="X13" s="27"/>
    </row>
    <row r="14" spans="2:29" ht="21.75" customHeight="1" x14ac:dyDescent="0.35">
      <c r="B14" s="576" t="s">
        <v>329</v>
      </c>
      <c r="C14" s="131"/>
      <c r="D14" s="108">
        <v>71577.413757547096</v>
      </c>
      <c r="E14" s="108">
        <v>204471.97674706418</v>
      </c>
      <c r="F14" s="250"/>
      <c r="G14" s="108">
        <v>5726.1931006037676</v>
      </c>
      <c r="I14" s="101"/>
      <c r="J14" s="10"/>
      <c r="L14" s="43"/>
      <c r="S14" s="45"/>
      <c r="V14" s="25"/>
      <c r="X14" s="27"/>
    </row>
    <row r="15" spans="2:29" ht="21.75" customHeight="1" x14ac:dyDescent="0.35">
      <c r="B15" s="576" t="s">
        <v>330</v>
      </c>
      <c r="C15" s="131"/>
      <c r="D15" s="108">
        <v>0</v>
      </c>
      <c r="E15" s="108">
        <v>0</v>
      </c>
      <c r="F15" s="250"/>
      <c r="G15" s="108">
        <v>0</v>
      </c>
      <c r="I15" s="101"/>
      <c r="J15" s="10"/>
      <c r="L15" s="43"/>
      <c r="S15" s="45"/>
      <c r="V15" s="25"/>
      <c r="X15" s="27"/>
    </row>
    <row r="16" spans="2:29" ht="21.75" customHeight="1" x14ac:dyDescent="0.35">
      <c r="B16" s="576" t="s">
        <v>331</v>
      </c>
      <c r="C16" s="131"/>
      <c r="D16" s="108">
        <v>173.03662260000002</v>
      </c>
      <c r="E16" s="108">
        <v>13836.934347999999</v>
      </c>
      <c r="F16" s="250"/>
      <c r="G16" s="108">
        <v>13.842929808000001</v>
      </c>
      <c r="I16" s="101"/>
      <c r="J16" s="10"/>
      <c r="L16" s="43"/>
      <c r="S16" s="45"/>
      <c r="V16" s="25"/>
      <c r="X16" s="27"/>
    </row>
    <row r="17" spans="2:27" s="2" customFormat="1" ht="21.75" customHeight="1" x14ac:dyDescent="0.35">
      <c r="B17" s="576" t="s">
        <v>332</v>
      </c>
      <c r="C17" s="131"/>
      <c r="D17" s="108">
        <v>153840.07587479177</v>
      </c>
      <c r="E17" s="108">
        <v>42001.990461200054</v>
      </c>
      <c r="F17" s="250"/>
      <c r="G17" s="108">
        <v>12307.206069983342</v>
      </c>
      <c r="I17" s="101"/>
      <c r="J17" s="10"/>
      <c r="L17" s="43"/>
      <c r="S17" s="45"/>
      <c r="V17" s="25"/>
      <c r="X17" s="27"/>
    </row>
    <row r="18" spans="2:27" s="2" customFormat="1" ht="21.75" customHeight="1" x14ac:dyDescent="0.35">
      <c r="B18" s="577" t="s">
        <v>333</v>
      </c>
      <c r="C18" s="131"/>
      <c r="D18" s="108">
        <v>23664.64039</v>
      </c>
      <c r="E18" s="108">
        <v>55421.537549999994</v>
      </c>
      <c r="F18" s="250"/>
      <c r="G18" s="108">
        <v>1893.1712312</v>
      </c>
      <c r="I18" s="101"/>
      <c r="J18" s="10"/>
      <c r="Q18" s="16"/>
      <c r="S18" s="45"/>
      <c r="X18" s="27"/>
    </row>
    <row r="19" spans="2:27" s="2" customFormat="1" ht="21.75" customHeight="1" x14ac:dyDescent="0.35">
      <c r="B19" s="576" t="s">
        <v>334</v>
      </c>
      <c r="C19" s="131"/>
      <c r="D19" s="108">
        <v>0</v>
      </c>
      <c r="E19" s="108">
        <v>0</v>
      </c>
      <c r="F19" s="250"/>
      <c r="G19" s="108">
        <v>0</v>
      </c>
      <c r="I19" s="101"/>
      <c r="J19" s="10"/>
      <c r="Q19" s="16"/>
      <c r="S19" s="45"/>
      <c r="X19" s="27"/>
      <c r="Z19" s="4"/>
    </row>
    <row r="20" spans="2:27" s="2" customFormat="1" ht="21.75" customHeight="1" x14ac:dyDescent="0.35">
      <c r="B20" s="576" t="s">
        <v>335</v>
      </c>
      <c r="C20" s="131"/>
      <c r="D20" s="108">
        <v>23664.64039</v>
      </c>
      <c r="E20" s="108">
        <v>55421.537549999994</v>
      </c>
      <c r="F20" s="250"/>
      <c r="G20" s="108">
        <v>1893.1712312</v>
      </c>
      <c r="I20" s="101"/>
      <c r="J20" s="10"/>
      <c r="Q20" s="16"/>
      <c r="S20" s="45"/>
      <c r="X20" s="27"/>
      <c r="Z20" s="4"/>
    </row>
    <row r="21" spans="2:27" s="2" customFormat="1" ht="21.75" customHeight="1" x14ac:dyDescent="0.35">
      <c r="B21" s="576" t="s">
        <v>336</v>
      </c>
      <c r="C21" s="131"/>
      <c r="D21" s="260">
        <v>0</v>
      </c>
      <c r="E21" s="260">
        <v>0</v>
      </c>
      <c r="F21" s="250"/>
      <c r="G21" s="260">
        <v>0</v>
      </c>
      <c r="I21" s="101"/>
      <c r="J21" s="10"/>
      <c r="Q21" s="16"/>
      <c r="S21" s="45"/>
      <c r="X21" s="27"/>
      <c r="Z21" s="4"/>
    </row>
    <row r="22" spans="2:27" s="2" customFormat="1" ht="21.75" customHeight="1" x14ac:dyDescent="0.35">
      <c r="B22" s="577" t="s">
        <v>198</v>
      </c>
      <c r="C22" s="131"/>
      <c r="D22" s="258"/>
      <c r="E22" s="258"/>
      <c r="F22" s="250"/>
      <c r="G22" s="258"/>
      <c r="I22" s="101"/>
    </row>
    <row r="23" spans="2:27" s="2" customFormat="1" ht="21.75" customHeight="1" x14ac:dyDescent="0.35">
      <c r="B23" s="577" t="s">
        <v>293</v>
      </c>
      <c r="C23" s="131"/>
      <c r="D23" s="258"/>
      <c r="E23" s="258"/>
      <c r="F23" s="250"/>
      <c r="G23" s="258"/>
      <c r="I23" s="101"/>
    </row>
    <row r="24" spans="2:27" s="2" customFormat="1" ht="21.75" customHeight="1" x14ac:dyDescent="0.35">
      <c r="B24" s="577" t="s">
        <v>294</v>
      </c>
      <c r="C24" s="131"/>
      <c r="D24" s="258"/>
      <c r="E24" s="258"/>
      <c r="F24" s="250"/>
      <c r="G24" s="258"/>
      <c r="I24" s="101"/>
    </row>
    <row r="25" spans="2:27" s="2" customFormat="1" ht="21.75" customHeight="1" x14ac:dyDescent="0.35">
      <c r="B25" s="577" t="s">
        <v>337</v>
      </c>
      <c r="C25" s="131"/>
      <c r="D25" s="258"/>
      <c r="E25" s="258"/>
      <c r="F25" s="250"/>
      <c r="G25" s="258"/>
      <c r="I25" s="101"/>
    </row>
    <row r="26" spans="2:27" s="2" customFormat="1" ht="21.75" customHeight="1" x14ac:dyDescent="0.35">
      <c r="B26" s="577" t="s">
        <v>338</v>
      </c>
      <c r="C26" s="131"/>
      <c r="D26" s="259">
        <v>0</v>
      </c>
      <c r="E26" s="259">
        <v>0</v>
      </c>
      <c r="F26" s="250"/>
      <c r="G26" s="259">
        <v>0</v>
      </c>
      <c r="I26" s="101"/>
      <c r="J26" s="10"/>
      <c r="S26" s="45"/>
      <c r="X26" s="27"/>
    </row>
    <row r="27" spans="2:27" s="2" customFormat="1" ht="21.75" customHeight="1" x14ac:dyDescent="0.35">
      <c r="B27" s="577" t="s">
        <v>339</v>
      </c>
      <c r="C27" s="131"/>
      <c r="D27" s="108">
        <v>935802.66814999992</v>
      </c>
      <c r="E27" s="108">
        <v>767233.78467999992</v>
      </c>
      <c r="F27" s="250"/>
      <c r="G27" s="108">
        <v>74864.213452000011</v>
      </c>
      <c r="I27" s="101"/>
      <c r="P27" s="35"/>
      <c r="S27" s="45"/>
      <c r="U27" s="51"/>
      <c r="X27" s="27"/>
      <c r="AA27" s="10"/>
    </row>
    <row r="28" spans="2:27" s="2" customFormat="1" ht="21.75" customHeight="1" x14ac:dyDescent="0.35">
      <c r="B28" s="576" t="s">
        <v>340</v>
      </c>
      <c r="C28" s="131"/>
      <c r="D28" s="108">
        <v>935802.66816</v>
      </c>
      <c r="E28" s="108">
        <v>766422.7</v>
      </c>
      <c r="F28" s="250"/>
      <c r="G28" s="108">
        <v>74864.213452800002</v>
      </c>
      <c r="H28" s="27"/>
      <c r="I28" s="101"/>
      <c r="P28" s="35"/>
      <c r="S28" s="45"/>
      <c r="U28" s="51"/>
      <c r="X28" s="27"/>
      <c r="AA28" s="10"/>
    </row>
    <row r="29" spans="2:27" s="2" customFormat="1" ht="21.75" customHeight="1" x14ac:dyDescent="0.35">
      <c r="B29" s="576" t="s">
        <v>341</v>
      </c>
      <c r="C29" s="131"/>
      <c r="D29" s="108">
        <v>0</v>
      </c>
      <c r="E29" s="108">
        <v>811.08500000000004</v>
      </c>
      <c r="F29" s="250"/>
      <c r="G29" s="108">
        <v>0</v>
      </c>
      <c r="H29" s="27"/>
      <c r="I29" s="101"/>
      <c r="P29" s="35"/>
      <c r="S29" s="45"/>
      <c r="U29" s="51"/>
      <c r="X29" s="27"/>
      <c r="AA29" s="10"/>
    </row>
    <row r="30" spans="2:27" s="2" customFormat="1" ht="21.75" customHeight="1" x14ac:dyDescent="0.35">
      <c r="B30" s="576" t="s">
        <v>342</v>
      </c>
      <c r="C30" s="131"/>
      <c r="D30" s="108">
        <v>0</v>
      </c>
      <c r="E30" s="108">
        <v>0</v>
      </c>
      <c r="F30" s="250"/>
      <c r="G30" s="108">
        <v>0</v>
      </c>
      <c r="H30" s="27"/>
      <c r="I30" s="101"/>
      <c r="P30" s="35"/>
      <c r="S30" s="45"/>
      <c r="U30" s="51"/>
      <c r="X30" s="27"/>
      <c r="AA30" s="10"/>
    </row>
    <row r="31" spans="2:27" s="2" customFormat="1" ht="21.75" customHeight="1" x14ac:dyDescent="0.35">
      <c r="B31" s="576" t="s">
        <v>343</v>
      </c>
      <c r="C31" s="131"/>
      <c r="D31" s="108">
        <v>0</v>
      </c>
      <c r="E31" s="108">
        <v>0</v>
      </c>
      <c r="F31" s="250"/>
      <c r="G31" s="108">
        <v>0</v>
      </c>
      <c r="H31" s="27"/>
      <c r="I31" s="101"/>
      <c r="P31" s="35"/>
      <c r="S31" s="45"/>
      <c r="T31" s="27"/>
      <c r="U31" s="51"/>
      <c r="X31" s="27"/>
      <c r="AA31" s="10"/>
    </row>
    <row r="32" spans="2:27" s="2" customFormat="1" ht="21.75" customHeight="1" x14ac:dyDescent="0.35">
      <c r="B32" s="577" t="s">
        <v>344</v>
      </c>
      <c r="C32" s="131"/>
      <c r="D32" s="108">
        <v>1211.319</v>
      </c>
      <c r="E32" s="108">
        <v>95.313999999999993</v>
      </c>
      <c r="F32" s="250"/>
      <c r="G32" s="108">
        <v>96.90552000000001</v>
      </c>
      <c r="H32" s="27"/>
      <c r="I32" s="101"/>
      <c r="J32" s="10"/>
      <c r="S32" s="45"/>
      <c r="X32" s="27"/>
    </row>
    <row r="33" spans="2:29" ht="21.75" customHeight="1" x14ac:dyDescent="0.35">
      <c r="B33" s="576" t="s">
        <v>345</v>
      </c>
      <c r="C33" s="131"/>
      <c r="D33" s="108">
        <v>0</v>
      </c>
      <c r="E33" s="282">
        <v>0</v>
      </c>
      <c r="F33" s="250"/>
      <c r="G33" s="108">
        <v>0</v>
      </c>
      <c r="I33" s="101"/>
    </row>
    <row r="34" spans="2:29" ht="21.75" customHeight="1" x14ac:dyDescent="0.35">
      <c r="B34" s="576" t="s">
        <v>346</v>
      </c>
      <c r="C34" s="131"/>
      <c r="D34" s="108">
        <v>1211.319</v>
      </c>
      <c r="E34" s="108">
        <v>95.313999999999993</v>
      </c>
      <c r="F34" s="250"/>
      <c r="G34" s="108">
        <v>96.90552000000001</v>
      </c>
      <c r="I34" s="101"/>
      <c r="J34" s="10"/>
      <c r="S34" s="45"/>
      <c r="X34" s="27"/>
      <c r="Z34" s="4"/>
    </row>
    <row r="35" spans="2:29" ht="21.75" customHeight="1" x14ac:dyDescent="0.35">
      <c r="B35" s="576" t="s">
        <v>347</v>
      </c>
      <c r="C35" s="131"/>
      <c r="D35" s="108">
        <v>0</v>
      </c>
      <c r="E35" s="282">
        <v>0</v>
      </c>
      <c r="F35" s="250"/>
      <c r="G35" s="108">
        <v>0</v>
      </c>
      <c r="I35" s="101"/>
    </row>
    <row r="36" spans="2:29" ht="21.75" customHeight="1" x14ac:dyDescent="0.35">
      <c r="B36" s="577" t="s">
        <v>348</v>
      </c>
      <c r="C36" s="131"/>
      <c r="D36" s="108">
        <v>0</v>
      </c>
      <c r="E36" s="108">
        <v>0</v>
      </c>
      <c r="F36" s="250"/>
      <c r="G36" s="108">
        <v>0</v>
      </c>
      <c r="I36" s="101"/>
      <c r="J36" s="10"/>
      <c r="S36" s="45"/>
      <c r="X36" s="27"/>
      <c r="AB36" s="35"/>
    </row>
    <row r="37" spans="2:29" ht="21.75" customHeight="1" x14ac:dyDescent="0.35">
      <c r="B37" s="577" t="s">
        <v>349</v>
      </c>
      <c r="C37" s="131"/>
      <c r="D37" s="108">
        <v>0</v>
      </c>
      <c r="E37" s="108">
        <v>0</v>
      </c>
      <c r="F37" s="250"/>
      <c r="G37" s="108">
        <v>0</v>
      </c>
      <c r="I37" s="101"/>
      <c r="S37" s="45"/>
      <c r="W37" s="25"/>
      <c r="X37" s="27"/>
    </row>
    <row r="38" spans="2:29" ht="21.75" customHeight="1" x14ac:dyDescent="0.35">
      <c r="B38" s="577" t="s">
        <v>350</v>
      </c>
      <c r="C38" s="131"/>
      <c r="D38" s="282">
        <v>3105538.9231500002</v>
      </c>
      <c r="E38" s="108">
        <v>2905982.7483800002</v>
      </c>
      <c r="F38" s="250"/>
      <c r="G38" s="108">
        <v>248443.11385200001</v>
      </c>
      <c r="I38" s="101"/>
      <c r="J38" s="10"/>
      <c r="S38" s="45"/>
      <c r="Z38" s="4"/>
    </row>
    <row r="39" spans="2:29" ht="21.75" customHeight="1" x14ac:dyDescent="0.35">
      <c r="B39" s="577" t="s">
        <v>351</v>
      </c>
      <c r="C39" s="131"/>
      <c r="D39" s="108">
        <v>0</v>
      </c>
      <c r="E39" s="108">
        <v>0</v>
      </c>
      <c r="F39" s="250"/>
      <c r="G39" s="108">
        <v>0</v>
      </c>
      <c r="I39" s="101"/>
      <c r="S39" s="45"/>
      <c r="X39" s="27"/>
      <c r="AA39" s="10"/>
      <c r="AC39" s="47"/>
    </row>
    <row r="40" spans="2:29" s="393" customFormat="1" ht="21.75" customHeight="1" x14ac:dyDescent="0.35">
      <c r="B40" s="578" t="s">
        <v>355</v>
      </c>
      <c r="C40" s="389"/>
      <c r="D40" s="319">
        <v>54318.837500000001</v>
      </c>
      <c r="E40" s="319">
        <v>0</v>
      </c>
      <c r="F40" s="390"/>
      <c r="G40" s="319">
        <v>4345.5069999999996</v>
      </c>
      <c r="H40" s="27"/>
      <c r="I40" s="391"/>
      <c r="J40" s="392"/>
      <c r="K40" s="392"/>
      <c r="L40" s="392"/>
      <c r="M40" s="392"/>
      <c r="N40" s="30"/>
      <c r="O40" s="18"/>
      <c r="P40" s="392"/>
      <c r="Q40" s="16"/>
      <c r="R40" s="43"/>
      <c r="S40" s="45"/>
      <c r="T40" s="392"/>
      <c r="U40" s="392"/>
      <c r="V40" s="392"/>
      <c r="W40" s="392"/>
      <c r="X40" s="392"/>
      <c r="Y40" s="26"/>
      <c r="Z40" s="392"/>
      <c r="AA40" s="392"/>
      <c r="AB40" s="392"/>
      <c r="AC40" s="392"/>
    </row>
    <row r="41" spans="2:29" ht="21.75" customHeight="1" x14ac:dyDescent="0.35">
      <c r="B41" s="577" t="s">
        <v>352</v>
      </c>
      <c r="C41" s="131"/>
      <c r="D41" s="286">
        <v>0.5</v>
      </c>
      <c r="E41" s="273">
        <v>0</v>
      </c>
      <c r="F41" s="250"/>
      <c r="G41" s="258"/>
      <c r="I41" s="101"/>
      <c r="J41" s="10"/>
      <c r="S41" s="45"/>
      <c r="Z41" s="4"/>
    </row>
    <row r="42" spans="2:29" ht="21.75" customHeight="1" x14ac:dyDescent="0.35">
      <c r="B42" s="577" t="s">
        <v>353</v>
      </c>
      <c r="C42" s="131"/>
      <c r="D42" s="273">
        <v>0</v>
      </c>
      <c r="E42" s="273">
        <v>0</v>
      </c>
      <c r="F42" s="250"/>
      <c r="G42" s="258"/>
      <c r="I42" s="101"/>
      <c r="S42" s="45"/>
      <c r="X42" s="27"/>
      <c r="AA42" s="10"/>
      <c r="AC42" s="47"/>
    </row>
    <row r="43" spans="2:29" ht="21.75" customHeight="1" thickBot="1" x14ac:dyDescent="0.4">
      <c r="B43" s="578" t="s">
        <v>354</v>
      </c>
      <c r="C43" s="131"/>
      <c r="D43" s="274">
        <v>0</v>
      </c>
      <c r="E43" s="274">
        <v>0</v>
      </c>
      <c r="F43" s="250"/>
      <c r="G43" s="270"/>
      <c r="H43" s="27"/>
      <c r="I43" s="101"/>
      <c r="N43" s="30"/>
      <c r="O43" s="18"/>
      <c r="Q43" s="16"/>
      <c r="R43" s="43"/>
      <c r="S43" s="45"/>
      <c r="Y43" s="26"/>
    </row>
    <row r="44" spans="2:29" ht="21.75" customHeight="1" thickBot="1" x14ac:dyDescent="0.4">
      <c r="B44" s="96" t="s">
        <v>9</v>
      </c>
      <c r="C44" s="152"/>
      <c r="D44" s="283">
        <v>15072469.944337398</v>
      </c>
      <c r="E44" s="283">
        <v>16064500.823692143</v>
      </c>
      <c r="F44" s="284"/>
      <c r="G44" s="283">
        <v>1205797.5955469918</v>
      </c>
      <c r="I44" s="101"/>
      <c r="J44" s="10"/>
      <c r="S44" s="45"/>
    </row>
    <row r="45" spans="2:29" s="2" customFormat="1" x14ac:dyDescent="0.35">
      <c r="B45" s="6"/>
      <c r="D45" s="4"/>
      <c r="E45" s="4"/>
      <c r="G45" s="4"/>
    </row>
    <row r="46" spans="2:29" s="2" customFormat="1" x14ac:dyDescent="0.35">
      <c r="B46" s="36"/>
      <c r="E46" s="25"/>
    </row>
    <row r="47" spans="2:29" x14ac:dyDescent="0.35">
      <c r="D47" s="289"/>
    </row>
  </sheetData>
  <mergeCells count="23">
    <mergeCell ref="AB6:AB7"/>
    <mergeCell ref="AC6:AC7"/>
    <mergeCell ref="R6:R7"/>
    <mergeCell ref="S6:S7"/>
    <mergeCell ref="T6:T7"/>
    <mergeCell ref="U6:U7"/>
    <mergeCell ref="V6:V7"/>
    <mergeCell ref="W6:W7"/>
    <mergeCell ref="D6:E6"/>
    <mergeCell ref="X6:X7"/>
    <mergeCell ref="Y6:Y7"/>
    <mergeCell ref="Z6:Z7"/>
    <mergeCell ref="AA6:AA7"/>
    <mergeCell ref="L6:L7"/>
    <mergeCell ref="M6:M7"/>
    <mergeCell ref="N6:N7"/>
    <mergeCell ref="O6:O7"/>
    <mergeCell ref="P6:P7"/>
    <mergeCell ref="Q6:Q7"/>
    <mergeCell ref="H6:H7"/>
    <mergeCell ref="I6:I7"/>
    <mergeCell ref="J6:J7"/>
    <mergeCell ref="K6:K7"/>
  </mergeCells>
  <hyperlinks>
    <hyperlink ref="B1" location="Indice!A1" display="Voltar ao Indice" xr:uid="{10D365C6-A27A-423B-8FC1-84E6198A1117}"/>
  </hyperlinks>
  <pageMargins left="0.7" right="0.7" top="0.75" bottom="0.75" header="0.3" footer="0.3"/>
  <pageSetup paperSize="9" scale="4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AACF8A-CE7E-4382-976D-6FC4571F4D4B}">
  <sheetPr>
    <tabColor theme="0"/>
  </sheetPr>
  <dimension ref="A2:O44"/>
  <sheetViews>
    <sheetView showGridLines="0" zoomScaleNormal="100" workbookViewId="0"/>
  </sheetViews>
  <sheetFormatPr defaultRowHeight="16.5" x14ac:dyDescent="0.25"/>
  <cols>
    <col min="1" max="1" width="9.140625" style="391"/>
    <col min="2" max="2" width="49.5703125" style="391" customWidth="1"/>
    <col min="3" max="3" width="0.85546875" style="391" customWidth="1"/>
    <col min="4" max="4" width="11" style="391" bestFit="1" customWidth="1"/>
    <col min="5" max="5" width="0.85546875" style="391" customWidth="1"/>
    <col min="6" max="6" width="11" style="391" bestFit="1" customWidth="1"/>
    <col min="7" max="7" width="0.85546875" style="391" customWidth="1"/>
    <col min="8" max="8" width="11" style="391" bestFit="1" customWidth="1"/>
    <col min="9" max="9" width="9.5703125" style="391" customWidth="1"/>
    <col min="10" max="10" width="9.85546875" style="391" bestFit="1" customWidth="1"/>
    <col min="11" max="14" width="9.140625" style="391"/>
    <col min="15" max="15" width="14" style="391" bestFit="1" customWidth="1"/>
    <col min="16" max="16384" width="9.140625" style="391"/>
  </cols>
  <sheetData>
    <row r="2" spans="1:15" ht="19.5" x14ac:dyDescent="0.25">
      <c r="A2" s="82" t="s">
        <v>1473</v>
      </c>
      <c r="B2" s="490"/>
      <c r="D2" s="490"/>
      <c r="F2" s="490"/>
      <c r="O2" s="472" t="s">
        <v>30</v>
      </c>
    </row>
    <row r="3" spans="1:15" ht="18.75" x14ac:dyDescent="0.25">
      <c r="A3" s="618"/>
      <c r="B3" s="618"/>
      <c r="C3" s="618"/>
      <c r="D3" s="618"/>
    </row>
    <row r="4" spans="1:15" x14ac:dyDescent="0.25">
      <c r="A4" s="453"/>
    </row>
    <row r="5" spans="1:15" ht="30" customHeight="1" thickBot="1" x14ac:dyDescent="0.3">
      <c r="C5" s="491"/>
      <c r="D5" s="505" t="s">
        <v>1306</v>
      </c>
      <c r="E5" s="491"/>
      <c r="F5" s="505" t="s">
        <v>1291</v>
      </c>
      <c r="G5" s="491"/>
      <c r="H5" s="505" t="s">
        <v>1307</v>
      </c>
      <c r="I5" s="492"/>
    </row>
    <row r="6" spans="1:15" ht="19.5" customHeight="1" x14ac:dyDescent="0.25">
      <c r="B6" s="498" t="s">
        <v>1308</v>
      </c>
      <c r="C6" s="493"/>
      <c r="D6" s="501">
        <v>1391779.6740000001</v>
      </c>
      <c r="E6" s="493"/>
      <c r="F6" s="501">
        <v>1972962.08</v>
      </c>
      <c r="G6" s="493"/>
      <c r="H6" s="501">
        <v>-581182.40599999996</v>
      </c>
      <c r="I6" s="494"/>
    </row>
    <row r="7" spans="1:15" ht="19.5" customHeight="1" x14ac:dyDescent="0.25">
      <c r="B7" s="507" t="s">
        <v>1342</v>
      </c>
      <c r="C7" s="493"/>
      <c r="D7" s="508">
        <v>193389.954</v>
      </c>
      <c r="E7" s="493"/>
      <c r="F7" s="508">
        <v>0</v>
      </c>
      <c r="G7" s="493"/>
      <c r="H7" s="502">
        <v>193389.954</v>
      </c>
      <c r="I7" s="494"/>
    </row>
    <row r="8" spans="1:15" ht="19.5" customHeight="1" x14ac:dyDescent="0.25">
      <c r="B8" s="499" t="s">
        <v>1309</v>
      </c>
      <c r="C8" s="493"/>
      <c r="D8" s="502">
        <v>1200000</v>
      </c>
      <c r="E8" s="493"/>
      <c r="F8" s="502">
        <v>700000</v>
      </c>
      <c r="G8" s="493"/>
      <c r="H8" s="502">
        <v>500000</v>
      </c>
      <c r="I8" s="494"/>
    </row>
    <row r="9" spans="1:15" ht="19.5" customHeight="1" x14ac:dyDescent="0.25">
      <c r="B9" s="499" t="s">
        <v>1310</v>
      </c>
      <c r="C9" s="493"/>
      <c r="D9" s="502">
        <v>-305173.67200000002</v>
      </c>
      <c r="E9" s="493"/>
      <c r="F9" s="502">
        <v>-237425.014</v>
      </c>
      <c r="G9" s="493"/>
      <c r="H9" s="502">
        <v>-67748.658000000025</v>
      </c>
      <c r="I9" s="494"/>
    </row>
    <row r="10" spans="1:15" ht="19.5" customHeight="1" x14ac:dyDescent="0.25">
      <c r="B10" s="499" t="s">
        <v>1311</v>
      </c>
      <c r="C10" s="493"/>
      <c r="D10" s="502">
        <v>1173672.1880000001</v>
      </c>
      <c r="E10" s="493"/>
      <c r="F10" s="502">
        <v>1580640.608</v>
      </c>
      <c r="G10" s="493"/>
      <c r="H10" s="502">
        <v>-406968.41999999993</v>
      </c>
      <c r="I10" s="494"/>
    </row>
    <row r="11" spans="1:15" ht="19.5" customHeight="1" x14ac:dyDescent="0.25">
      <c r="B11" s="499" t="s">
        <v>1312</v>
      </c>
      <c r="C11" s="493"/>
      <c r="D11" s="502">
        <v>-19146.966</v>
      </c>
      <c r="E11" s="493"/>
      <c r="F11" s="502">
        <v>-2678.8580000000002</v>
      </c>
      <c r="G11" s="493"/>
      <c r="H11" s="502">
        <v>-16468.108</v>
      </c>
      <c r="I11" s="494"/>
    </row>
    <row r="12" spans="1:15" ht="19.5" customHeight="1" x14ac:dyDescent="0.25">
      <c r="B12" s="499" t="s">
        <v>1313</v>
      </c>
      <c r="C12" s="493"/>
      <c r="D12" s="502">
        <v>963804.75800000003</v>
      </c>
      <c r="E12" s="493"/>
      <c r="F12" s="502">
        <v>990026.18400000001</v>
      </c>
      <c r="G12" s="493"/>
      <c r="H12" s="502">
        <v>-26221.425999999978</v>
      </c>
      <c r="I12" s="494"/>
    </row>
    <row r="13" spans="1:15" ht="19.5" customHeight="1" x14ac:dyDescent="0.25">
      <c r="B13" s="499" t="s">
        <v>1314</v>
      </c>
      <c r="C13" s="493"/>
      <c r="D13" s="502">
        <v>-1E-3</v>
      </c>
      <c r="E13" s="493"/>
      <c r="F13" s="502">
        <v>-91.701999999999998</v>
      </c>
      <c r="G13" s="493"/>
      <c r="H13" s="502">
        <v>91.700999999999993</v>
      </c>
      <c r="I13" s="494"/>
    </row>
    <row r="14" spans="1:15" ht="19.5" customHeight="1" x14ac:dyDescent="0.25">
      <c r="B14" s="499" t="s">
        <v>1315</v>
      </c>
      <c r="C14" s="493"/>
      <c r="D14" s="502">
        <v>-278727.179</v>
      </c>
      <c r="E14" s="493"/>
      <c r="F14" s="502">
        <v>-437222.81400000001</v>
      </c>
      <c r="G14" s="493"/>
      <c r="H14" s="502">
        <v>158495.63500000001</v>
      </c>
      <c r="I14" s="494"/>
    </row>
    <row r="15" spans="1:15" ht="19.5" customHeight="1" thickBot="1" x14ac:dyDescent="0.3">
      <c r="B15" s="500" t="s">
        <v>1316</v>
      </c>
      <c r="C15" s="493"/>
      <c r="D15" s="503">
        <v>-10.839</v>
      </c>
      <c r="E15" s="493"/>
      <c r="F15" s="503">
        <v>1634.604</v>
      </c>
      <c r="G15" s="493"/>
      <c r="H15" s="503">
        <v>-1645.443</v>
      </c>
      <c r="I15" s="494"/>
    </row>
    <row r="16" spans="1:15" ht="19.5" customHeight="1" thickBot="1" x14ac:dyDescent="0.3">
      <c r="B16" s="81" t="s">
        <v>1317</v>
      </c>
      <c r="C16" s="495"/>
      <c r="D16" s="496">
        <v>4319587.9170000013</v>
      </c>
      <c r="E16" s="495"/>
      <c r="F16" s="496">
        <v>4567845.0880000005</v>
      </c>
      <c r="G16" s="495"/>
      <c r="H16" s="496">
        <v>-248257.17099999916</v>
      </c>
      <c r="I16" s="496"/>
      <c r="J16" s="506"/>
    </row>
    <row r="17" spans="2:9" ht="19.5" customHeight="1" x14ac:dyDescent="0.25">
      <c r="B17" s="498" t="s">
        <v>1318</v>
      </c>
      <c r="C17" s="493"/>
      <c r="D17" s="501">
        <v>-1159.2429999999999</v>
      </c>
      <c r="E17" s="493"/>
      <c r="F17" s="501">
        <v>-2651.7240000000002</v>
      </c>
      <c r="G17" s="493"/>
      <c r="H17" s="501">
        <v>1492.4810000000002</v>
      </c>
      <c r="I17" s="494"/>
    </row>
    <row r="18" spans="2:9" ht="19.5" customHeight="1" x14ac:dyDescent="0.25">
      <c r="B18" s="499" t="s">
        <v>1319</v>
      </c>
      <c r="C18" s="493"/>
      <c r="D18" s="502">
        <v>-1200000</v>
      </c>
      <c r="E18" s="493"/>
      <c r="F18" s="502">
        <v>-700000</v>
      </c>
      <c r="G18" s="493"/>
      <c r="H18" s="502">
        <v>-500000</v>
      </c>
    </row>
    <row r="19" spans="2:9" ht="19.5" customHeight="1" x14ac:dyDescent="0.25">
      <c r="B19" s="499" t="s">
        <v>1320</v>
      </c>
      <c r="C19" s="493"/>
      <c r="D19" s="502">
        <v>-963804.75800000003</v>
      </c>
      <c r="E19" s="493"/>
      <c r="F19" s="502">
        <v>-990026.18400000001</v>
      </c>
      <c r="G19" s="493"/>
      <c r="H19" s="502">
        <v>26221.425999999978</v>
      </c>
    </row>
    <row r="20" spans="2:9" ht="19.5" customHeight="1" x14ac:dyDescent="0.25">
      <c r="B20" s="499" t="s">
        <v>1321</v>
      </c>
      <c r="C20" s="493"/>
      <c r="D20" s="502">
        <v>10.839</v>
      </c>
      <c r="E20" s="493"/>
      <c r="F20" s="502">
        <v>-1634.604</v>
      </c>
      <c r="G20" s="493"/>
      <c r="H20" s="502">
        <v>1645.443</v>
      </c>
    </row>
    <row r="21" spans="2:9" ht="19.5" customHeight="1" x14ac:dyDescent="0.25">
      <c r="B21" s="499" t="s">
        <v>1322</v>
      </c>
      <c r="C21" s="493"/>
      <c r="D21" s="502">
        <v>0</v>
      </c>
      <c r="E21" s="493"/>
      <c r="F21" s="502">
        <v>0</v>
      </c>
      <c r="G21" s="493"/>
      <c r="H21" s="502">
        <v>0</v>
      </c>
    </row>
    <row r="22" spans="2:9" ht="19.5" customHeight="1" x14ac:dyDescent="0.25">
      <c r="B22" s="499" t="s">
        <v>1323</v>
      </c>
      <c r="C22" s="493"/>
      <c r="D22" s="502">
        <v>0</v>
      </c>
      <c r="E22" s="493"/>
      <c r="F22" s="502">
        <v>0</v>
      </c>
      <c r="G22" s="493"/>
      <c r="H22" s="502">
        <v>0</v>
      </c>
    </row>
    <row r="23" spans="2:9" ht="19.5" customHeight="1" x14ac:dyDescent="0.25">
      <c r="B23" s="499" t="s">
        <v>1324</v>
      </c>
      <c r="C23" s="493"/>
      <c r="D23" s="502">
        <v>0</v>
      </c>
      <c r="E23" s="493"/>
      <c r="F23" s="502">
        <v>0</v>
      </c>
      <c r="G23" s="493"/>
      <c r="H23" s="502">
        <v>0</v>
      </c>
    </row>
    <row r="24" spans="2:9" ht="19.5" customHeight="1" thickBot="1" x14ac:dyDescent="0.3">
      <c r="B24" s="500" t="s">
        <v>1325</v>
      </c>
      <c r="C24" s="493"/>
      <c r="D24" s="503">
        <v>7516.7608199985698</v>
      </c>
      <c r="E24" s="493"/>
      <c r="F24" s="503">
        <v>-287465.9866200001</v>
      </c>
      <c r="G24" s="493"/>
      <c r="H24" s="503">
        <v>294982.74743999867</v>
      </c>
    </row>
    <row r="25" spans="2:9" ht="19.5" customHeight="1" thickBot="1" x14ac:dyDescent="0.3">
      <c r="B25" s="81" t="s">
        <v>1326</v>
      </c>
      <c r="C25" s="495"/>
      <c r="D25" s="496">
        <v>2162151.5158200003</v>
      </c>
      <c r="E25" s="495"/>
      <c r="F25" s="496">
        <v>2586066.5893800003</v>
      </c>
      <c r="G25" s="495"/>
      <c r="H25" s="496">
        <v>-423915.07355999993</v>
      </c>
    </row>
    <row r="26" spans="2:9" ht="19.5" customHeight="1" x14ac:dyDescent="0.25">
      <c r="B26" s="498" t="s">
        <v>1327</v>
      </c>
      <c r="C26" s="493"/>
      <c r="D26" s="501">
        <v>1200000</v>
      </c>
      <c r="E26" s="493"/>
      <c r="F26" s="501">
        <v>700000</v>
      </c>
      <c r="G26" s="493"/>
      <c r="H26" s="501">
        <v>500000</v>
      </c>
    </row>
    <row r="27" spans="2:9" ht="19.5" customHeight="1" x14ac:dyDescent="0.25">
      <c r="B27" s="499" t="s">
        <v>1328</v>
      </c>
      <c r="C27" s="493"/>
      <c r="D27" s="502">
        <v>0</v>
      </c>
      <c r="E27" s="493"/>
      <c r="F27" s="502">
        <v>0</v>
      </c>
      <c r="G27" s="493"/>
      <c r="H27" s="502">
        <v>0</v>
      </c>
    </row>
    <row r="28" spans="2:9" ht="19.5" customHeight="1" x14ac:dyDescent="0.25">
      <c r="B28" s="499" t="s">
        <v>1329</v>
      </c>
      <c r="C28" s="493"/>
      <c r="D28" s="502">
        <v>0</v>
      </c>
      <c r="E28" s="493"/>
      <c r="F28" s="502">
        <v>0</v>
      </c>
      <c r="G28" s="493"/>
      <c r="H28" s="502">
        <v>0</v>
      </c>
    </row>
    <row r="29" spans="2:9" ht="19.5" customHeight="1" x14ac:dyDescent="0.25">
      <c r="B29" s="499" t="s">
        <v>1330</v>
      </c>
      <c r="C29" s="493"/>
      <c r="D29" s="502">
        <v>0</v>
      </c>
      <c r="E29" s="493"/>
      <c r="F29" s="502">
        <v>0</v>
      </c>
      <c r="G29" s="493"/>
      <c r="H29" s="502">
        <v>0</v>
      </c>
    </row>
    <row r="30" spans="2:9" ht="19.5" customHeight="1" x14ac:dyDescent="0.25">
      <c r="B30" s="499" t="s">
        <v>1331</v>
      </c>
      <c r="C30" s="493"/>
      <c r="D30" s="502">
        <v>0</v>
      </c>
      <c r="E30" s="493"/>
      <c r="F30" s="502">
        <v>0</v>
      </c>
      <c r="G30" s="493"/>
      <c r="H30" s="502">
        <v>0</v>
      </c>
    </row>
    <row r="31" spans="2:9" ht="19.5" customHeight="1" thickBot="1" x14ac:dyDescent="0.3">
      <c r="B31" s="500" t="s">
        <v>1332</v>
      </c>
      <c r="C31" s="493"/>
      <c r="D31" s="503">
        <v>0</v>
      </c>
      <c r="E31" s="493"/>
      <c r="F31" s="503">
        <v>0</v>
      </c>
      <c r="G31" s="493"/>
      <c r="H31" s="503">
        <v>0</v>
      </c>
    </row>
    <row r="32" spans="2:9" ht="19.5" customHeight="1" thickBot="1" x14ac:dyDescent="0.3">
      <c r="B32" s="81" t="s">
        <v>1333</v>
      </c>
      <c r="C32" s="113"/>
      <c r="D32" s="496">
        <v>3362151.5158200003</v>
      </c>
      <c r="E32" s="113"/>
      <c r="F32" s="496">
        <v>3286066.5893800003</v>
      </c>
      <c r="G32" s="113"/>
      <c r="H32" s="496">
        <v>76084.926440000068</v>
      </c>
    </row>
    <row r="33" spans="2:8" ht="19.5" customHeight="1" x14ac:dyDescent="0.25">
      <c r="B33" s="498" t="s">
        <v>1334</v>
      </c>
      <c r="C33" s="493"/>
      <c r="D33" s="501">
        <v>206482.55931000001</v>
      </c>
      <c r="E33" s="493"/>
      <c r="F33" s="501">
        <v>207987.61294999998</v>
      </c>
      <c r="G33" s="493"/>
      <c r="H33" s="501">
        <v>-1505.0536399999692</v>
      </c>
    </row>
    <row r="34" spans="2:8" ht="19.5" customHeight="1" x14ac:dyDescent="0.25">
      <c r="B34" s="499" t="s">
        <v>1335</v>
      </c>
      <c r="C34" s="493"/>
      <c r="D34" s="502"/>
      <c r="E34" s="493"/>
      <c r="F34" s="502">
        <v>0</v>
      </c>
      <c r="G34" s="493"/>
      <c r="H34" s="502">
        <v>0</v>
      </c>
    </row>
    <row r="35" spans="2:8" ht="19.5" customHeight="1" x14ac:dyDescent="0.25">
      <c r="B35" s="499" t="s">
        <v>1336</v>
      </c>
      <c r="C35" s="493"/>
      <c r="D35" s="502"/>
      <c r="E35" s="493"/>
      <c r="F35" s="502">
        <v>0</v>
      </c>
      <c r="G35" s="493"/>
      <c r="H35" s="502">
        <v>0</v>
      </c>
    </row>
    <row r="36" spans="2:8" ht="19.5" customHeight="1" x14ac:dyDescent="0.25">
      <c r="B36" s="499" t="s">
        <v>1337</v>
      </c>
      <c r="C36" s="493"/>
      <c r="D36" s="502">
        <v>53339.155850000003</v>
      </c>
      <c r="E36" s="493"/>
      <c r="F36" s="502">
        <v>62989.792259999995</v>
      </c>
      <c r="G36" s="493"/>
      <c r="H36" s="502">
        <v>-9650.6364099999919</v>
      </c>
    </row>
    <row r="37" spans="2:8" ht="19.5" customHeight="1" x14ac:dyDescent="0.25">
      <c r="B37" s="499" t="s">
        <v>1338</v>
      </c>
      <c r="C37" s="493"/>
      <c r="D37" s="502"/>
      <c r="E37" s="493"/>
      <c r="F37" s="502">
        <v>0</v>
      </c>
      <c r="G37" s="493"/>
      <c r="H37" s="502">
        <v>0</v>
      </c>
    </row>
    <row r="38" spans="2:8" ht="19.5" customHeight="1" thickBot="1" x14ac:dyDescent="0.3">
      <c r="B38" s="500" t="s">
        <v>1339</v>
      </c>
      <c r="C38" s="493"/>
      <c r="D38" s="503"/>
      <c r="E38" s="493"/>
      <c r="F38" s="503">
        <v>0</v>
      </c>
      <c r="G38" s="493"/>
      <c r="H38" s="503">
        <v>0</v>
      </c>
    </row>
    <row r="39" spans="2:8" ht="19.5" customHeight="1" thickBot="1" x14ac:dyDescent="0.3">
      <c r="B39" s="81" t="s">
        <v>1340</v>
      </c>
      <c r="C39" s="113"/>
      <c r="D39" s="496">
        <v>259821.71516000002</v>
      </c>
      <c r="E39" s="113"/>
      <c r="F39" s="496">
        <v>270977.40521</v>
      </c>
      <c r="G39" s="113"/>
      <c r="H39" s="496">
        <v>-11155.690049999976</v>
      </c>
    </row>
    <row r="40" spans="2:8" ht="19.5" customHeight="1" thickBot="1" x14ac:dyDescent="0.3">
      <c r="B40" s="410" t="s">
        <v>1341</v>
      </c>
      <c r="C40" s="113"/>
      <c r="D40" s="504">
        <v>3621973.2309800005</v>
      </c>
      <c r="E40" s="113"/>
      <c r="F40" s="504">
        <v>3557043.9945900002</v>
      </c>
      <c r="G40" s="113"/>
      <c r="H40" s="504">
        <v>64929.236390000209</v>
      </c>
    </row>
    <row r="42" spans="2:8" x14ac:dyDescent="0.25">
      <c r="D42" s="497"/>
      <c r="F42" s="497"/>
    </row>
    <row r="43" spans="2:8" x14ac:dyDescent="0.25">
      <c r="D43" s="497"/>
    </row>
    <row r="44" spans="2:8" x14ac:dyDescent="0.25">
      <c r="D44" s="497"/>
    </row>
  </sheetData>
  <mergeCells count="1">
    <mergeCell ref="A3:D3"/>
  </mergeCells>
  <hyperlinks>
    <hyperlink ref="O2" location="Indice!A1" display="Voltar ao Indice" xr:uid="{B0E036F4-50F5-4D39-9D18-C40E558A9DC6}"/>
  </hyperlinks>
  <pageMargins left="0.7" right="0.7" top="0.75" bottom="0.75" header="0.3" footer="0.3"/>
  <pageSetup paperSize="9" scale="53" orientation="portrait" r:id="rId1"/>
  <headerFooter>
    <oddHeader>&amp;L&amp;"Calibri"&amp;10&amp;K000000Confidential&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5599DA-1887-4F5A-9F32-4893A1973CEC}">
  <sheetPr>
    <tabColor theme="0"/>
    <outlinePr summaryBelow="0" summaryRight="0"/>
    <pageSetUpPr fitToPage="1"/>
  </sheetPr>
  <dimension ref="B1:AQ122"/>
  <sheetViews>
    <sheetView showGridLines="0" zoomScale="85" zoomScaleNormal="85" workbookViewId="0"/>
  </sheetViews>
  <sheetFormatPr defaultRowHeight="16.5" x14ac:dyDescent="0.35"/>
  <cols>
    <col min="1" max="1" width="2.28515625" style="3" customWidth="1"/>
    <col min="2" max="2" width="120.7109375" style="3" customWidth="1"/>
    <col min="3" max="3" width="1" style="3" customWidth="1"/>
    <col min="4" max="5" width="20.7109375" style="3" customWidth="1"/>
    <col min="6" max="11" width="25.7109375" style="2" customWidth="1"/>
    <col min="12" max="12" width="17.5703125" style="2" bestFit="1" customWidth="1"/>
    <col min="13" max="43" width="25.7109375" style="2" customWidth="1"/>
    <col min="44" max="16384" width="9.140625" style="3"/>
  </cols>
  <sheetData>
    <row r="1" spans="2:43" ht="18.75" x14ac:dyDescent="0.35">
      <c r="B1" s="177" t="s">
        <v>30</v>
      </c>
    </row>
    <row r="3" spans="2:43" s="81" customFormat="1" ht="38.25" customHeight="1" x14ac:dyDescent="0.25">
      <c r="B3" s="82" t="s">
        <v>1474</v>
      </c>
    </row>
    <row r="5" spans="2:43" ht="17.25" thickBot="1" x14ac:dyDescent="0.4"/>
    <row r="6" spans="2:43" ht="116.25" thickBot="1" x14ac:dyDescent="0.4">
      <c r="D6" s="105" t="s">
        <v>513</v>
      </c>
      <c r="E6" s="105" t="s">
        <v>514</v>
      </c>
      <c r="F6" s="53"/>
      <c r="G6" s="52"/>
      <c r="H6" s="32"/>
      <c r="I6" s="65"/>
      <c r="J6" s="65"/>
      <c r="K6" s="19"/>
      <c r="L6" s="22"/>
      <c r="M6" s="165"/>
      <c r="N6" s="24"/>
      <c r="O6" s="32"/>
      <c r="P6" s="24"/>
      <c r="Q6" s="23"/>
      <c r="R6" s="37"/>
      <c r="S6" s="52"/>
      <c r="T6" s="130"/>
      <c r="U6" s="42"/>
      <c r="V6" s="50"/>
      <c r="W6" s="7"/>
      <c r="X6" s="19"/>
      <c r="Y6" s="20"/>
      <c r="Z6" s="24"/>
      <c r="AA6" s="22"/>
      <c r="AB6" s="23"/>
      <c r="AC6" s="145"/>
      <c r="AD6" s="55"/>
      <c r="AE6" s="32"/>
      <c r="AF6" s="145"/>
      <c r="AG6" s="54"/>
      <c r="AH6" s="23"/>
      <c r="AI6" s="37"/>
      <c r="AJ6" s="52"/>
      <c r="AK6" s="39"/>
      <c r="AL6" s="66"/>
      <c r="AM6" s="41"/>
      <c r="AN6" s="40"/>
      <c r="AO6" s="83"/>
      <c r="AP6" s="42"/>
      <c r="AQ6" s="50"/>
    </row>
    <row r="7" spans="2:43" ht="21.75" customHeight="1" x14ac:dyDescent="0.35">
      <c r="B7" s="102" t="s">
        <v>515</v>
      </c>
      <c r="C7" s="131"/>
      <c r="D7" s="107">
        <v>1585169.628</v>
      </c>
      <c r="E7" s="88">
        <v>3001</v>
      </c>
      <c r="J7" s="67"/>
      <c r="AA7" s="30"/>
      <c r="AJ7" s="56"/>
    </row>
    <row r="8" spans="2:43" ht="21.75" customHeight="1" x14ac:dyDescent="0.35">
      <c r="B8" s="89" t="s">
        <v>516</v>
      </c>
      <c r="C8" s="131"/>
      <c r="D8" s="108">
        <v>1585169.628</v>
      </c>
      <c r="E8" s="90"/>
      <c r="J8" s="67"/>
      <c r="Q8" s="16"/>
      <c r="AA8" s="30"/>
      <c r="AJ8" s="56"/>
    </row>
    <row r="9" spans="2:43" ht="21.75" customHeight="1" x14ac:dyDescent="0.35">
      <c r="B9" s="89" t="s">
        <v>517</v>
      </c>
      <c r="C9" s="131"/>
      <c r="D9" s="108">
        <v>0</v>
      </c>
      <c r="E9" s="90"/>
      <c r="J9" s="67"/>
      <c r="Q9" s="16"/>
      <c r="AA9" s="30"/>
      <c r="AJ9" s="56"/>
    </row>
    <row r="10" spans="2:43" ht="21.75" customHeight="1" x14ac:dyDescent="0.35">
      <c r="B10" s="89" t="s">
        <v>518</v>
      </c>
      <c r="C10" s="131"/>
      <c r="D10" s="108">
        <v>0</v>
      </c>
      <c r="E10" s="90"/>
      <c r="J10" s="67"/>
      <c r="Q10" s="16"/>
      <c r="AA10" s="30"/>
      <c r="AJ10" s="56"/>
    </row>
    <row r="11" spans="2:43" ht="21.75" customHeight="1" x14ac:dyDescent="0.35">
      <c r="B11" s="103" t="s">
        <v>519</v>
      </c>
      <c r="C11" s="131"/>
      <c r="D11" s="108">
        <v>424035.57900000003</v>
      </c>
      <c r="E11" s="90">
        <v>3002</v>
      </c>
      <c r="J11" s="67"/>
      <c r="AA11" s="30"/>
      <c r="AJ11" s="56"/>
    </row>
    <row r="12" spans="2:43" ht="21.75" customHeight="1" x14ac:dyDescent="0.35">
      <c r="B12" s="103" t="s">
        <v>520</v>
      </c>
      <c r="C12" s="131"/>
      <c r="D12" s="108">
        <v>444462.93699999998</v>
      </c>
      <c r="E12" s="90">
        <v>3003</v>
      </c>
      <c r="J12" s="67"/>
      <c r="AA12" s="30"/>
      <c r="AJ12" s="56"/>
    </row>
    <row r="13" spans="2:43" ht="21.75" customHeight="1" x14ac:dyDescent="0.35">
      <c r="B13" s="103" t="s">
        <v>521</v>
      </c>
      <c r="C13" s="131"/>
      <c r="D13" s="108">
        <v>0</v>
      </c>
      <c r="E13" s="90"/>
      <c r="J13" s="67"/>
      <c r="AA13" s="30"/>
      <c r="AJ13" s="56"/>
    </row>
    <row r="14" spans="2:43" ht="35.25" customHeight="1" x14ac:dyDescent="0.35">
      <c r="B14" s="103" t="s">
        <v>522</v>
      </c>
      <c r="C14" s="131"/>
      <c r="D14" s="108">
        <v>0</v>
      </c>
      <c r="E14" s="90"/>
      <c r="AD14" s="43"/>
      <c r="AF14" s="68"/>
      <c r="AJ14" s="56"/>
      <c r="AK14" s="47"/>
      <c r="AL14" s="69"/>
    </row>
    <row r="15" spans="2:43" ht="21.75" customHeight="1" x14ac:dyDescent="0.35">
      <c r="B15" s="103" t="s">
        <v>523</v>
      </c>
      <c r="C15" s="131"/>
      <c r="D15" s="108">
        <v>0</v>
      </c>
      <c r="E15" s="90"/>
      <c r="J15" s="67"/>
      <c r="AA15" s="30"/>
      <c r="AJ15" s="56"/>
    </row>
    <row r="16" spans="2:43" s="2" customFormat="1" ht="21.75" customHeight="1" x14ac:dyDescent="0.35">
      <c r="B16" s="103" t="s">
        <v>524</v>
      </c>
      <c r="C16" s="131"/>
      <c r="D16" s="108">
        <v>0</v>
      </c>
      <c r="E16" s="90"/>
      <c r="J16" s="67"/>
      <c r="N16" s="18"/>
      <c r="AJ16" s="56"/>
    </row>
    <row r="17" spans="2:36" s="2" customFormat="1" ht="21.75" customHeight="1" x14ac:dyDescent="0.35">
      <c r="B17" s="103" t="s">
        <v>525</v>
      </c>
      <c r="C17" s="131"/>
      <c r="D17" s="260">
        <v>2453668.1439999999</v>
      </c>
      <c r="E17" s="121"/>
      <c r="O17" s="35"/>
      <c r="AJ17" s="56"/>
    </row>
    <row r="18" spans="2:36" s="2" customFormat="1" ht="21.75" customHeight="1" x14ac:dyDescent="0.35">
      <c r="B18" s="103" t="s">
        <v>526</v>
      </c>
      <c r="C18" s="131"/>
      <c r="D18" s="258"/>
      <c r="E18" s="142"/>
    </row>
    <row r="19" spans="2:36" s="2" customFormat="1" ht="21.75" customHeight="1" x14ac:dyDescent="0.35">
      <c r="B19" s="103" t="s">
        <v>527</v>
      </c>
      <c r="C19" s="131"/>
      <c r="D19" s="259">
        <v>-3835.8930399999999</v>
      </c>
      <c r="E19" s="243">
        <v>3007</v>
      </c>
      <c r="AB19" s="16"/>
      <c r="AD19" s="43"/>
      <c r="AJ19" s="56"/>
    </row>
    <row r="20" spans="2:36" s="2" customFormat="1" ht="21.75" customHeight="1" x14ac:dyDescent="0.35">
      <c r="B20" s="103" t="s">
        <v>528</v>
      </c>
      <c r="C20" s="131"/>
      <c r="D20" s="260">
        <v>-1769.059</v>
      </c>
      <c r="E20" s="121">
        <v>1001</v>
      </c>
      <c r="N20" s="18"/>
      <c r="AJ20" s="56"/>
    </row>
    <row r="21" spans="2:36" s="2" customFormat="1" ht="21.75" customHeight="1" x14ac:dyDescent="0.35">
      <c r="B21" s="103" t="s">
        <v>510</v>
      </c>
      <c r="C21" s="131"/>
      <c r="D21" s="258"/>
      <c r="E21" s="142"/>
    </row>
    <row r="22" spans="2:36" s="2" customFormat="1" ht="35.25" customHeight="1" x14ac:dyDescent="0.35">
      <c r="B22" s="103" t="s">
        <v>529</v>
      </c>
      <c r="C22" s="131"/>
      <c r="D22" s="259">
        <v>0</v>
      </c>
      <c r="E22" s="243" t="s">
        <v>1461</v>
      </c>
      <c r="N22" s="18"/>
      <c r="P22" s="18"/>
      <c r="AJ22" s="56"/>
    </row>
    <row r="23" spans="2:36" s="2" customFormat="1" ht="35.25" customHeight="1" x14ac:dyDescent="0.35">
      <c r="B23" s="103" t="s">
        <v>530</v>
      </c>
      <c r="C23" s="131"/>
      <c r="D23" s="108">
        <v>-16244.437</v>
      </c>
      <c r="E23" s="90">
        <v>3004</v>
      </c>
      <c r="J23" s="67"/>
      <c r="AB23" s="16"/>
      <c r="AD23" s="43"/>
      <c r="AJ23" s="56"/>
    </row>
    <row r="24" spans="2:36" s="2" customFormat="1" ht="21.75" customHeight="1" x14ac:dyDescent="0.35">
      <c r="B24" s="103" t="s">
        <v>531</v>
      </c>
      <c r="C24" s="131"/>
      <c r="D24" s="108">
        <v>0</v>
      </c>
      <c r="E24" s="90" t="s">
        <v>1461</v>
      </c>
      <c r="AD24" s="43"/>
      <c r="AJ24" s="56"/>
    </row>
    <row r="25" spans="2:36" s="2" customFormat="1" ht="21.75" customHeight="1" x14ac:dyDescent="0.35">
      <c r="B25" s="103" t="s">
        <v>532</v>
      </c>
      <c r="C25" s="131"/>
      <c r="D25" s="108">
        <v>0</v>
      </c>
      <c r="E25" s="90" t="s">
        <v>1461</v>
      </c>
      <c r="AB25" s="16"/>
      <c r="AD25" s="43"/>
      <c r="AJ25" s="56"/>
    </row>
    <row r="26" spans="2:36" s="2" customFormat="1" ht="21.75" customHeight="1" x14ac:dyDescent="0.35">
      <c r="B26" s="103" t="s">
        <v>533</v>
      </c>
      <c r="C26" s="131"/>
      <c r="D26" s="108">
        <v>0</v>
      </c>
      <c r="E26" s="90" t="s">
        <v>1461</v>
      </c>
      <c r="AB26" s="16"/>
      <c r="AD26" s="43"/>
      <c r="AJ26" s="56"/>
    </row>
    <row r="27" spans="2:36" s="2" customFormat="1" ht="21.75" customHeight="1" x14ac:dyDescent="0.35">
      <c r="B27" s="103" t="s">
        <v>534</v>
      </c>
      <c r="C27" s="131"/>
      <c r="D27" s="108">
        <v>-109426.162</v>
      </c>
      <c r="E27" s="90">
        <v>1002</v>
      </c>
      <c r="N27" s="18"/>
      <c r="AJ27" s="56"/>
    </row>
    <row r="28" spans="2:36" s="2" customFormat="1" ht="21.75" customHeight="1" x14ac:dyDescent="0.35">
      <c r="B28" s="103" t="s">
        <v>535</v>
      </c>
      <c r="C28" s="131"/>
      <c r="D28" s="108">
        <v>-19146.966</v>
      </c>
      <c r="E28" s="90">
        <v>3005</v>
      </c>
      <c r="R28" s="38"/>
      <c r="AJ28" s="56"/>
    </row>
    <row r="29" spans="2:36" s="2" customFormat="1" ht="35.25" customHeight="1" x14ac:dyDescent="0.35">
      <c r="B29" s="103" t="s">
        <v>536</v>
      </c>
      <c r="C29" s="131"/>
      <c r="D29" s="108">
        <v>0</v>
      </c>
      <c r="E29" s="90" t="s">
        <v>1461</v>
      </c>
      <c r="K29" s="27"/>
      <c r="R29" s="38"/>
      <c r="S29" s="56"/>
      <c r="AJ29" s="56"/>
    </row>
    <row r="30" spans="2:36" s="2" customFormat="1" ht="35.25" customHeight="1" x14ac:dyDescent="0.35">
      <c r="B30" s="103" t="s">
        <v>537</v>
      </c>
      <c r="C30" s="131"/>
      <c r="D30" s="108">
        <v>0</v>
      </c>
      <c r="E30" s="90" t="s">
        <v>1461</v>
      </c>
      <c r="K30" s="27"/>
      <c r="R30" s="38"/>
      <c r="S30" s="56"/>
      <c r="Y30" s="26"/>
      <c r="AJ30" s="56"/>
    </row>
    <row r="31" spans="2:36" s="2" customFormat="1" ht="35.25" customHeight="1" x14ac:dyDescent="0.35">
      <c r="B31" s="103" t="s">
        <v>538</v>
      </c>
      <c r="C31" s="131"/>
      <c r="D31" s="260">
        <v>0</v>
      </c>
      <c r="E31" s="121" t="s">
        <v>1461</v>
      </c>
      <c r="H31" s="35"/>
      <c r="K31" s="27"/>
      <c r="R31" s="38"/>
      <c r="S31" s="56"/>
      <c r="Y31" s="26"/>
      <c r="AJ31" s="56"/>
    </row>
    <row r="32" spans="2:36" s="2" customFormat="1" ht="21.75" customHeight="1" x14ac:dyDescent="0.35">
      <c r="B32" s="103" t="s">
        <v>539</v>
      </c>
      <c r="C32" s="131"/>
      <c r="D32" s="258"/>
      <c r="E32" s="142"/>
    </row>
    <row r="33" spans="2:42" s="2" customFormat="1" ht="35.25" customHeight="1" x14ac:dyDescent="0.35">
      <c r="B33" s="103" t="s">
        <v>540</v>
      </c>
      <c r="C33" s="131"/>
      <c r="D33" s="259">
        <v>-54354.756829999998</v>
      </c>
      <c r="E33" s="243">
        <v>3008</v>
      </c>
      <c r="AD33" s="43"/>
      <c r="AJ33" s="56"/>
    </row>
    <row r="34" spans="2:42" s="2" customFormat="1" ht="21.75" customHeight="1" x14ac:dyDescent="0.35">
      <c r="B34" s="89" t="s">
        <v>541</v>
      </c>
      <c r="C34" s="131"/>
      <c r="D34" s="108">
        <v>0</v>
      </c>
      <c r="E34" s="90" t="s">
        <v>1461</v>
      </c>
      <c r="K34" s="27"/>
      <c r="AD34" s="43"/>
      <c r="AJ34" s="56"/>
      <c r="AO34" s="64"/>
    </row>
    <row r="35" spans="2:42" s="2" customFormat="1" ht="21.75" customHeight="1" x14ac:dyDescent="0.35">
      <c r="B35" s="89" t="s">
        <v>542</v>
      </c>
      <c r="C35" s="131"/>
      <c r="D35" s="108">
        <v>-54354.756829999998</v>
      </c>
      <c r="E35" s="90" t="s">
        <v>1461</v>
      </c>
      <c r="AD35" s="43"/>
      <c r="AJ35" s="56"/>
    </row>
    <row r="36" spans="2:42" s="2" customFormat="1" ht="21.75" customHeight="1" x14ac:dyDescent="0.35">
      <c r="B36" s="89" t="s">
        <v>543</v>
      </c>
      <c r="C36" s="131"/>
      <c r="D36" s="108">
        <v>0</v>
      </c>
      <c r="E36" s="90" t="s">
        <v>1461</v>
      </c>
      <c r="F36" s="10"/>
      <c r="AD36" s="43"/>
      <c r="AJ36" s="56"/>
    </row>
    <row r="37" spans="2:42" s="2" customFormat="1" ht="35.25" customHeight="1" x14ac:dyDescent="0.35">
      <c r="B37" s="103" t="s">
        <v>544</v>
      </c>
      <c r="C37" s="131"/>
      <c r="D37" s="108">
        <v>0</v>
      </c>
      <c r="E37" s="90" t="s">
        <v>1461</v>
      </c>
      <c r="H37" s="35"/>
      <c r="N37" s="18"/>
      <c r="AJ37" s="56"/>
    </row>
    <row r="38" spans="2:42" s="2" customFormat="1" ht="21.75" customHeight="1" x14ac:dyDescent="0.35">
      <c r="B38" s="103" t="s">
        <v>545</v>
      </c>
      <c r="C38" s="131"/>
      <c r="D38" s="108">
        <v>0</v>
      </c>
      <c r="E38" s="90" t="s">
        <v>1461</v>
      </c>
      <c r="H38" s="35"/>
      <c r="T38" s="70"/>
      <c r="AJ38" s="56"/>
    </row>
    <row r="39" spans="2:42" s="2" customFormat="1" ht="35.25" customHeight="1" x14ac:dyDescent="0.35">
      <c r="B39" s="89" t="s">
        <v>546</v>
      </c>
      <c r="C39" s="131"/>
      <c r="D39" s="260">
        <v>0</v>
      </c>
      <c r="E39" s="121" t="s">
        <v>1461</v>
      </c>
      <c r="H39" s="35"/>
      <c r="K39" s="27"/>
      <c r="R39" s="38"/>
      <c r="S39" s="56"/>
      <c r="Y39" s="26"/>
      <c r="AJ39" s="56"/>
    </row>
    <row r="40" spans="2:42" s="2" customFormat="1" ht="21.75" customHeight="1" x14ac:dyDescent="0.35">
      <c r="B40" s="103" t="s">
        <v>547</v>
      </c>
      <c r="C40" s="131"/>
      <c r="D40" s="258"/>
      <c r="E40" s="142"/>
    </row>
    <row r="41" spans="2:42" s="2" customFormat="1" ht="21.75" customHeight="1" x14ac:dyDescent="0.35">
      <c r="B41" s="89" t="s">
        <v>548</v>
      </c>
      <c r="C41" s="131"/>
      <c r="D41" s="259">
        <v>0</v>
      </c>
      <c r="E41" s="243" t="s">
        <v>1461</v>
      </c>
      <c r="H41" s="35"/>
      <c r="N41" s="18"/>
      <c r="AJ41" s="56"/>
    </row>
    <row r="42" spans="2:42" s="2" customFormat="1" ht="21.75" customHeight="1" x14ac:dyDescent="0.35">
      <c r="B42" s="103" t="s">
        <v>549</v>
      </c>
      <c r="C42" s="131"/>
      <c r="D42" s="108">
        <v>0</v>
      </c>
      <c r="E42" s="90" t="s">
        <v>1461</v>
      </c>
      <c r="N42" s="18"/>
      <c r="AJ42" s="56"/>
    </row>
    <row r="43" spans="2:42" s="2" customFormat="1" ht="59.25" customHeight="1" x14ac:dyDescent="0.35">
      <c r="B43" s="103" t="s">
        <v>550</v>
      </c>
      <c r="C43" s="131"/>
      <c r="D43" s="260">
        <v>0</v>
      </c>
      <c r="E43" s="121" t="s">
        <v>1461</v>
      </c>
      <c r="AG43" s="57"/>
      <c r="AJ43" s="56"/>
    </row>
    <row r="44" spans="2:42" s="2" customFormat="1" ht="21.75" customHeight="1" x14ac:dyDescent="0.35">
      <c r="B44" s="103" t="s">
        <v>551</v>
      </c>
      <c r="C44" s="131"/>
      <c r="D44" s="258"/>
      <c r="E44" s="142"/>
    </row>
    <row r="45" spans="2:42" s="2" customFormat="1" ht="21.75" customHeight="1" x14ac:dyDescent="0.35">
      <c r="B45" s="103" t="s">
        <v>552</v>
      </c>
      <c r="C45" s="131"/>
      <c r="D45" s="259">
        <v>0</v>
      </c>
      <c r="E45" s="243" t="s">
        <v>1461</v>
      </c>
      <c r="AJ45" s="56"/>
      <c r="AM45" s="44"/>
    </row>
    <row r="46" spans="2:42" s="2" customFormat="1" ht="21.75" customHeight="1" x14ac:dyDescent="0.35">
      <c r="B46" s="103" t="s">
        <v>553</v>
      </c>
      <c r="C46" s="131"/>
      <c r="D46" s="108">
        <v>-86739.354310000024</v>
      </c>
      <c r="E46" s="90">
        <v>3009</v>
      </c>
      <c r="AD46" s="43"/>
      <c r="AJ46" s="56"/>
      <c r="AK46" s="47"/>
      <c r="AP46" s="45"/>
    </row>
    <row r="47" spans="2:42" s="2" customFormat="1" ht="21.75" customHeight="1" x14ac:dyDescent="0.35">
      <c r="B47" s="103" t="s">
        <v>554</v>
      </c>
      <c r="C47" s="131"/>
      <c r="D47" s="108">
        <v>-291516.62818</v>
      </c>
      <c r="E47" s="90" t="s">
        <v>1461</v>
      </c>
      <c r="AJ47" s="56"/>
    </row>
    <row r="48" spans="2:42" s="2" customFormat="1" ht="21.75" customHeight="1" x14ac:dyDescent="0.35">
      <c r="B48" s="162" t="s">
        <v>555</v>
      </c>
      <c r="C48" s="152"/>
      <c r="D48" s="304">
        <v>2162151.5158200003</v>
      </c>
      <c r="E48" s="305" t="s">
        <v>1461</v>
      </c>
      <c r="AJ48" s="56"/>
      <c r="AK48" s="47"/>
    </row>
    <row r="49" spans="2:38" s="2" customFormat="1" ht="21.75" customHeight="1" x14ac:dyDescent="0.35">
      <c r="B49" s="103" t="s">
        <v>556</v>
      </c>
      <c r="C49" s="131"/>
      <c r="D49" s="258"/>
      <c r="E49" s="142"/>
    </row>
    <row r="50" spans="2:38" s="2" customFormat="1" ht="21.75" customHeight="1" x14ac:dyDescent="0.35">
      <c r="B50" s="103" t="s">
        <v>557</v>
      </c>
      <c r="C50" s="131"/>
      <c r="D50" s="259">
        <v>1200000</v>
      </c>
      <c r="E50" s="243" t="s">
        <v>1461</v>
      </c>
      <c r="J50" s="67"/>
      <c r="Q50" s="16"/>
      <c r="Z50" s="18"/>
      <c r="AJ50" s="56"/>
    </row>
    <row r="51" spans="2:38" s="2" customFormat="1" ht="21.75" customHeight="1" x14ac:dyDescent="0.35">
      <c r="B51" s="89" t="s">
        <v>558</v>
      </c>
      <c r="C51" s="131"/>
      <c r="D51" s="108">
        <v>0</v>
      </c>
      <c r="E51" s="90" t="s">
        <v>1461</v>
      </c>
      <c r="J51" s="67"/>
      <c r="N51" s="18"/>
      <c r="Z51" s="18"/>
      <c r="AJ51" s="56"/>
    </row>
    <row r="52" spans="2:38" s="2" customFormat="1" ht="21.75" customHeight="1" x14ac:dyDescent="0.35">
      <c r="B52" s="89" t="s">
        <v>559</v>
      </c>
      <c r="C52" s="131"/>
      <c r="D52" s="108">
        <v>0</v>
      </c>
      <c r="E52" s="90" t="s">
        <v>1461</v>
      </c>
      <c r="J52" s="67"/>
      <c r="N52" s="18"/>
      <c r="Z52" s="18"/>
      <c r="AJ52" s="56"/>
    </row>
    <row r="53" spans="2:38" s="2" customFormat="1" ht="21.75" customHeight="1" x14ac:dyDescent="0.35">
      <c r="B53" s="103" t="s">
        <v>560</v>
      </c>
      <c r="C53" s="131"/>
      <c r="D53" s="108">
        <v>0</v>
      </c>
      <c r="E53" s="90" t="s">
        <v>1461</v>
      </c>
      <c r="AD53" s="43"/>
      <c r="AF53" s="68"/>
      <c r="AJ53" s="56"/>
      <c r="AK53" s="47"/>
      <c r="AL53" s="69"/>
    </row>
    <row r="54" spans="2:38" s="2" customFormat="1" ht="21.75" customHeight="1" x14ac:dyDescent="0.35">
      <c r="B54" s="103" t="s">
        <v>561</v>
      </c>
      <c r="C54" s="131"/>
      <c r="D54" s="108">
        <v>0</v>
      </c>
      <c r="E54" s="90" t="s">
        <v>1461</v>
      </c>
      <c r="K54" s="27"/>
      <c r="AD54" s="43"/>
      <c r="AF54" s="68"/>
      <c r="AJ54" s="56"/>
      <c r="AK54" s="47"/>
      <c r="AL54" s="69"/>
    </row>
    <row r="55" spans="2:38" s="2" customFormat="1" ht="21.75" customHeight="1" x14ac:dyDescent="0.35">
      <c r="B55" s="103" t="s">
        <v>562</v>
      </c>
      <c r="C55" s="131"/>
      <c r="D55" s="108">
        <v>0</v>
      </c>
      <c r="E55" s="90" t="s">
        <v>1461</v>
      </c>
      <c r="M55" s="29"/>
      <c r="AD55" s="43"/>
      <c r="AE55" s="35"/>
      <c r="AF55" s="68"/>
      <c r="AJ55" s="56"/>
      <c r="AK55" s="47"/>
      <c r="AL55" s="69"/>
    </row>
    <row r="56" spans="2:38" s="2" customFormat="1" ht="35.25" customHeight="1" x14ac:dyDescent="0.35">
      <c r="B56" s="103" t="s">
        <v>563</v>
      </c>
      <c r="C56" s="131"/>
      <c r="D56" s="108">
        <v>0</v>
      </c>
      <c r="E56" s="90" t="s">
        <v>1461</v>
      </c>
      <c r="J56" s="67"/>
      <c r="Z56" s="18"/>
      <c r="AJ56" s="56"/>
    </row>
    <row r="57" spans="2:38" s="2" customFormat="1" ht="21.75" customHeight="1" x14ac:dyDescent="0.35">
      <c r="B57" s="89" t="s">
        <v>564</v>
      </c>
      <c r="C57" s="131"/>
      <c r="D57" s="108">
        <v>0</v>
      </c>
      <c r="E57" s="90" t="s">
        <v>1461</v>
      </c>
      <c r="J57" s="67"/>
      <c r="AD57" s="43"/>
      <c r="AF57" s="68"/>
      <c r="AJ57" s="56"/>
      <c r="AK57" s="47"/>
      <c r="AL57" s="69"/>
    </row>
    <row r="58" spans="2:38" s="2" customFormat="1" ht="21.75" customHeight="1" x14ac:dyDescent="0.35">
      <c r="B58" s="103" t="s">
        <v>565</v>
      </c>
      <c r="C58" s="131"/>
      <c r="D58" s="108">
        <v>1200000</v>
      </c>
      <c r="E58" s="90" t="s">
        <v>1461</v>
      </c>
      <c r="O58" s="35"/>
      <c r="AJ58" s="56"/>
    </row>
    <row r="59" spans="2:38" s="2" customFormat="1" ht="21.75" customHeight="1" x14ac:dyDescent="0.35">
      <c r="B59" s="103" t="s">
        <v>566</v>
      </c>
      <c r="C59" s="131"/>
      <c r="D59" s="267"/>
      <c r="E59" s="144"/>
    </row>
    <row r="60" spans="2:38" s="2" customFormat="1" ht="21.75" customHeight="1" x14ac:dyDescent="0.35">
      <c r="B60" s="103" t="s">
        <v>567</v>
      </c>
      <c r="C60" s="131"/>
      <c r="D60" s="108">
        <v>0</v>
      </c>
      <c r="E60" s="90" t="s">
        <v>1461</v>
      </c>
      <c r="R60" s="38"/>
      <c r="S60" s="56"/>
    </row>
    <row r="61" spans="2:38" s="2" customFormat="1" ht="35.25" customHeight="1" x14ac:dyDescent="0.35">
      <c r="B61" s="103" t="s">
        <v>568</v>
      </c>
      <c r="C61" s="131"/>
      <c r="D61" s="108">
        <v>0</v>
      </c>
      <c r="E61" s="90" t="s">
        <v>1461</v>
      </c>
      <c r="K61" s="27"/>
      <c r="R61" s="38"/>
      <c r="S61" s="56"/>
      <c r="AJ61" s="56"/>
    </row>
    <row r="62" spans="2:38" s="2" customFormat="1" ht="35.25" customHeight="1" x14ac:dyDescent="0.35">
      <c r="B62" s="103" t="s">
        <v>569</v>
      </c>
      <c r="C62" s="131"/>
      <c r="D62" s="108">
        <v>0</v>
      </c>
      <c r="E62" s="90" t="s">
        <v>1461</v>
      </c>
      <c r="K62" s="27"/>
      <c r="R62" s="38"/>
      <c r="S62" s="56"/>
      <c r="Y62" s="26"/>
      <c r="AJ62" s="56"/>
    </row>
    <row r="63" spans="2:38" s="2" customFormat="1" ht="35.25" customHeight="1" x14ac:dyDescent="0.35">
      <c r="B63" s="103" t="s">
        <v>570</v>
      </c>
      <c r="C63" s="131"/>
      <c r="D63" s="260">
        <v>0</v>
      </c>
      <c r="E63" s="121" t="s">
        <v>1461</v>
      </c>
      <c r="K63" s="27"/>
      <c r="R63" s="38"/>
      <c r="S63" s="56"/>
      <c r="Y63" s="26"/>
      <c r="AJ63" s="56"/>
    </row>
    <row r="64" spans="2:38" s="2" customFormat="1" ht="21.75" customHeight="1" x14ac:dyDescent="0.35">
      <c r="B64" s="103" t="s">
        <v>571</v>
      </c>
      <c r="C64" s="131"/>
      <c r="D64" s="258"/>
      <c r="E64" s="142"/>
    </row>
    <row r="65" spans="2:42" s="2" customFormat="1" ht="21.75" customHeight="1" x14ac:dyDescent="0.35">
      <c r="B65" s="103" t="s">
        <v>572</v>
      </c>
      <c r="C65" s="131"/>
      <c r="D65" s="259">
        <v>0</v>
      </c>
      <c r="E65" s="243" t="s">
        <v>1461</v>
      </c>
      <c r="AJ65" s="56"/>
      <c r="AM65" s="44"/>
    </row>
    <row r="66" spans="2:42" s="2" customFormat="1" ht="21.75" customHeight="1" x14ac:dyDescent="0.35">
      <c r="B66" s="103" t="s">
        <v>573</v>
      </c>
      <c r="C66" s="131"/>
      <c r="D66" s="108">
        <v>0</v>
      </c>
      <c r="E66" s="90" t="s">
        <v>1461</v>
      </c>
      <c r="AJ66" s="56"/>
      <c r="AK66" s="47"/>
      <c r="AP66" s="45"/>
    </row>
    <row r="67" spans="2:42" s="2" customFormat="1" ht="21.75" customHeight="1" x14ac:dyDescent="0.35">
      <c r="B67" s="103" t="s">
        <v>574</v>
      </c>
      <c r="C67" s="131"/>
      <c r="D67" s="108">
        <v>0</v>
      </c>
      <c r="E67" s="90" t="s">
        <v>1461</v>
      </c>
      <c r="AJ67" s="56"/>
    </row>
    <row r="68" spans="2:42" s="2" customFormat="1" ht="21.75" customHeight="1" x14ac:dyDescent="0.35">
      <c r="B68" s="103" t="s">
        <v>575</v>
      </c>
      <c r="C68" s="131"/>
      <c r="D68" s="108">
        <v>1200000</v>
      </c>
      <c r="E68" s="90">
        <v>3006</v>
      </c>
      <c r="AJ68" s="56"/>
      <c r="AK68" s="47"/>
    </row>
    <row r="69" spans="2:42" s="2" customFormat="1" ht="21.75" customHeight="1" x14ac:dyDescent="0.35">
      <c r="B69" s="162" t="s">
        <v>576</v>
      </c>
      <c r="C69" s="152"/>
      <c r="D69" s="285">
        <v>3362151.5158200003</v>
      </c>
      <c r="E69" s="303" t="s">
        <v>1461</v>
      </c>
      <c r="AJ69" s="56"/>
      <c r="AK69" s="47"/>
    </row>
    <row r="70" spans="2:42" s="2" customFormat="1" ht="21.75" customHeight="1" x14ac:dyDescent="0.35">
      <c r="B70" s="103" t="s">
        <v>577</v>
      </c>
      <c r="C70" s="131"/>
      <c r="D70" s="258"/>
      <c r="E70" s="142"/>
    </row>
    <row r="71" spans="2:42" s="2" customFormat="1" ht="21.75" customHeight="1" x14ac:dyDescent="0.35">
      <c r="B71" s="103" t="s">
        <v>578</v>
      </c>
      <c r="C71" s="131"/>
      <c r="D71" s="259">
        <v>206482.55931000001</v>
      </c>
      <c r="E71" s="243">
        <v>2001</v>
      </c>
      <c r="Z71" s="18"/>
      <c r="AJ71" s="56"/>
    </row>
    <row r="72" spans="2:42" s="2" customFormat="1" ht="35.25" customHeight="1" x14ac:dyDescent="0.35">
      <c r="B72" s="103" t="s">
        <v>579</v>
      </c>
      <c r="C72" s="131"/>
      <c r="D72" s="108">
        <v>0</v>
      </c>
      <c r="E72" s="90" t="s">
        <v>1461</v>
      </c>
      <c r="AD72" s="43"/>
      <c r="AF72" s="68"/>
      <c r="AJ72" s="56"/>
      <c r="AK72" s="47"/>
      <c r="AL72" s="69"/>
    </row>
    <row r="73" spans="2:42" s="2" customFormat="1" ht="21.75" customHeight="1" x14ac:dyDescent="0.35">
      <c r="B73" s="103" t="s">
        <v>580</v>
      </c>
      <c r="C73" s="131"/>
      <c r="D73" s="108">
        <v>0</v>
      </c>
      <c r="E73" s="90" t="s">
        <v>1461</v>
      </c>
      <c r="K73" s="27"/>
      <c r="AD73" s="43"/>
      <c r="AF73" s="68"/>
      <c r="AJ73" s="56"/>
      <c r="AK73" s="47"/>
      <c r="AL73" s="69"/>
    </row>
    <row r="74" spans="2:42" s="2" customFormat="1" ht="21.75" customHeight="1" x14ac:dyDescent="0.35">
      <c r="B74" s="103" t="s">
        <v>581</v>
      </c>
      <c r="C74" s="131"/>
      <c r="D74" s="108">
        <v>0</v>
      </c>
      <c r="E74" s="90" t="s">
        <v>1461</v>
      </c>
      <c r="M74" s="29"/>
      <c r="AD74" s="43"/>
      <c r="AE74" s="35"/>
      <c r="AF74" s="68"/>
      <c r="AJ74" s="56"/>
      <c r="AK74" s="47"/>
      <c r="AL74" s="69"/>
    </row>
    <row r="75" spans="2:42" s="2" customFormat="1" ht="35.25" customHeight="1" x14ac:dyDescent="0.35">
      <c r="B75" s="103" t="s">
        <v>582</v>
      </c>
      <c r="C75" s="131"/>
      <c r="D75" s="108">
        <v>0</v>
      </c>
      <c r="E75" s="90" t="s">
        <v>1461</v>
      </c>
      <c r="J75" s="67"/>
      <c r="Z75" s="18"/>
      <c r="AJ75" s="56"/>
    </row>
    <row r="76" spans="2:42" s="2" customFormat="1" ht="21.75" customHeight="1" x14ac:dyDescent="0.35">
      <c r="B76" s="89" t="s">
        <v>583</v>
      </c>
      <c r="C76" s="131"/>
      <c r="D76" s="108">
        <v>0</v>
      </c>
      <c r="E76" s="90" t="s">
        <v>1461</v>
      </c>
      <c r="J76" s="67"/>
      <c r="AD76" s="43"/>
      <c r="AF76" s="68"/>
      <c r="AJ76" s="56"/>
      <c r="AK76" s="47"/>
      <c r="AM76" s="44"/>
    </row>
    <row r="77" spans="2:42" s="2" customFormat="1" ht="21.75" customHeight="1" x14ac:dyDescent="0.35">
      <c r="B77" s="103" t="s">
        <v>584</v>
      </c>
      <c r="C77" s="131"/>
      <c r="D77" s="108">
        <v>53339.155850000003</v>
      </c>
      <c r="E77" s="90">
        <v>1005</v>
      </c>
      <c r="F77" s="10"/>
      <c r="AD77" s="43"/>
      <c r="AJ77" s="56"/>
    </row>
    <row r="78" spans="2:42" s="2" customFormat="1" ht="21.75" customHeight="1" x14ac:dyDescent="0.35">
      <c r="B78" s="103" t="s">
        <v>585</v>
      </c>
      <c r="C78" s="131"/>
      <c r="D78" s="260">
        <v>259821.71515999999</v>
      </c>
      <c r="E78" s="121" t="s">
        <v>1461</v>
      </c>
      <c r="O78" s="35"/>
      <c r="AJ78" s="56"/>
    </row>
    <row r="79" spans="2:42" s="2" customFormat="1" ht="21.75" customHeight="1" x14ac:dyDescent="0.35">
      <c r="B79" s="103" t="s">
        <v>586</v>
      </c>
      <c r="C79" s="131"/>
      <c r="D79" s="258"/>
      <c r="E79" s="142"/>
    </row>
    <row r="80" spans="2:42" s="2" customFormat="1" ht="21.75" customHeight="1" x14ac:dyDescent="0.35">
      <c r="B80" s="103" t="s">
        <v>587</v>
      </c>
      <c r="C80" s="131"/>
      <c r="D80" s="259">
        <v>0</v>
      </c>
      <c r="E80" s="243" t="s">
        <v>1461</v>
      </c>
      <c r="J80" s="67"/>
      <c r="R80" s="38"/>
      <c r="S80" s="56"/>
      <c r="AJ80" s="56"/>
    </row>
    <row r="81" spans="2:42" s="2" customFormat="1" ht="35.25" customHeight="1" x14ac:dyDescent="0.35">
      <c r="B81" s="103" t="s">
        <v>588</v>
      </c>
      <c r="C81" s="131"/>
      <c r="D81" s="108">
        <v>0</v>
      </c>
      <c r="E81" s="90" t="s">
        <v>1461</v>
      </c>
      <c r="K81" s="27"/>
      <c r="R81" s="38"/>
      <c r="S81" s="56"/>
      <c r="AJ81" s="56"/>
    </row>
    <row r="82" spans="2:42" s="2" customFormat="1" ht="35.25" customHeight="1" x14ac:dyDescent="0.35">
      <c r="B82" s="103" t="s">
        <v>589</v>
      </c>
      <c r="C82" s="131"/>
      <c r="D82" s="260">
        <v>0</v>
      </c>
      <c r="E82" s="121" t="s">
        <v>1461</v>
      </c>
      <c r="K82" s="27"/>
      <c r="R82" s="38"/>
      <c r="S82" s="56"/>
      <c r="Y82" s="26"/>
      <c r="AJ82" s="56"/>
    </row>
    <row r="83" spans="2:42" s="2" customFormat="1" ht="21.75" customHeight="1" x14ac:dyDescent="0.35">
      <c r="B83" s="103" t="s">
        <v>590</v>
      </c>
      <c r="C83" s="131"/>
      <c r="D83" s="258"/>
      <c r="E83" s="142"/>
    </row>
    <row r="84" spans="2:42" s="2" customFormat="1" ht="35.25" customHeight="1" x14ac:dyDescent="0.35">
      <c r="B84" s="103" t="s">
        <v>591</v>
      </c>
      <c r="C84" s="131"/>
      <c r="D84" s="268">
        <v>0</v>
      </c>
      <c r="E84" s="85" t="s">
        <v>1461</v>
      </c>
      <c r="K84" s="27"/>
      <c r="R84" s="38"/>
      <c r="S84" s="56"/>
      <c r="Y84" s="26"/>
      <c r="AJ84" s="56"/>
    </row>
    <row r="85" spans="2:42" s="2" customFormat="1" ht="21.75" customHeight="1" x14ac:dyDescent="0.35">
      <c r="B85" s="103" t="s">
        <v>592</v>
      </c>
      <c r="C85" s="131"/>
      <c r="D85" s="258"/>
      <c r="E85" s="142"/>
    </row>
    <row r="86" spans="2:42" s="2" customFormat="1" ht="21.75" customHeight="1" x14ac:dyDescent="0.35">
      <c r="B86" s="103" t="s">
        <v>593</v>
      </c>
      <c r="C86" s="131"/>
      <c r="D86" s="259">
        <v>0</v>
      </c>
      <c r="E86" s="243" t="s">
        <v>1461</v>
      </c>
      <c r="AJ86" s="56"/>
      <c r="AN86" s="48"/>
    </row>
    <row r="87" spans="2:42" s="2" customFormat="1" ht="21.75" customHeight="1" x14ac:dyDescent="0.35">
      <c r="B87" s="103" t="s">
        <v>594</v>
      </c>
      <c r="C87" s="131"/>
      <c r="D87" s="108">
        <v>0</v>
      </c>
      <c r="E87" s="90" t="s">
        <v>1461</v>
      </c>
      <c r="AD87" s="43"/>
      <c r="AJ87" s="56"/>
      <c r="AK87" s="47"/>
      <c r="AP87" s="45"/>
    </row>
    <row r="88" spans="2:42" s="2" customFormat="1" ht="21.75" customHeight="1" x14ac:dyDescent="0.35">
      <c r="B88" s="103" t="s">
        <v>595</v>
      </c>
      <c r="C88" s="131"/>
      <c r="D88" s="108">
        <v>0</v>
      </c>
      <c r="E88" s="90" t="s">
        <v>1461</v>
      </c>
      <c r="AJ88" s="56"/>
    </row>
    <row r="89" spans="2:42" s="2" customFormat="1" ht="21.75" customHeight="1" x14ac:dyDescent="0.35">
      <c r="B89" s="103" t="s">
        <v>596</v>
      </c>
      <c r="C89" s="131"/>
      <c r="D89" s="108">
        <v>259821.71515999999</v>
      </c>
      <c r="E89" s="90" t="s">
        <v>1461</v>
      </c>
      <c r="AJ89" s="56"/>
      <c r="AK89" s="47"/>
    </row>
    <row r="90" spans="2:42" s="154" customFormat="1" ht="21.75" customHeight="1" x14ac:dyDescent="0.35">
      <c r="B90" s="162" t="s">
        <v>597</v>
      </c>
      <c r="C90" s="152"/>
      <c r="D90" s="280">
        <v>3621973.23098</v>
      </c>
      <c r="E90" s="163" t="s">
        <v>1461</v>
      </c>
      <c r="AJ90" s="307"/>
      <c r="AK90" s="308"/>
    </row>
    <row r="91" spans="2:42" s="154" customFormat="1" ht="21.75" customHeight="1" x14ac:dyDescent="0.35">
      <c r="B91" s="162" t="s">
        <v>598</v>
      </c>
      <c r="C91" s="152"/>
      <c r="D91" s="304">
        <v>15072469.945500251</v>
      </c>
      <c r="E91" s="305" t="s">
        <v>1461</v>
      </c>
      <c r="U91" s="97"/>
    </row>
    <row r="92" spans="2:42" s="2" customFormat="1" ht="21.75" customHeight="1" x14ac:dyDescent="0.35">
      <c r="B92" s="103" t="s">
        <v>599</v>
      </c>
      <c r="C92" s="131"/>
      <c r="D92" s="258"/>
      <c r="E92" s="142"/>
    </row>
    <row r="93" spans="2:42" s="2" customFormat="1" ht="21.75" customHeight="1" x14ac:dyDescent="0.35">
      <c r="B93" s="103" t="s">
        <v>600</v>
      </c>
      <c r="C93" s="131"/>
      <c r="D93" s="306">
        <v>0.14345037799999999</v>
      </c>
      <c r="E93" s="244" t="s">
        <v>1461</v>
      </c>
      <c r="U93" s="45"/>
      <c r="AJ93" s="56"/>
      <c r="AK93" s="47"/>
    </row>
    <row r="94" spans="2:42" s="2" customFormat="1" ht="21.75" customHeight="1" x14ac:dyDescent="0.35">
      <c r="B94" s="103" t="s">
        <v>601</v>
      </c>
      <c r="C94" s="131"/>
      <c r="D94" s="287">
        <v>0.22306572999999999</v>
      </c>
      <c r="E94" s="140" t="s">
        <v>1461</v>
      </c>
      <c r="U94" s="45"/>
      <c r="AJ94" s="56"/>
      <c r="AK94" s="47"/>
    </row>
    <row r="95" spans="2:42" s="2" customFormat="1" ht="21.75" customHeight="1" x14ac:dyDescent="0.35">
      <c r="B95" s="103" t="s">
        <v>602</v>
      </c>
      <c r="C95" s="131"/>
      <c r="D95" s="287">
        <v>0.24030389499999999</v>
      </c>
      <c r="E95" s="140" t="s">
        <v>1461</v>
      </c>
      <c r="U95" s="45"/>
      <c r="AJ95" s="56"/>
      <c r="AK95" s="47"/>
    </row>
    <row r="96" spans="2:42" ht="21.75" customHeight="1" x14ac:dyDescent="0.35">
      <c r="B96" s="103" t="s">
        <v>603</v>
      </c>
      <c r="C96" s="131"/>
      <c r="D96" s="111">
        <v>9.4736916000000004E-2</v>
      </c>
      <c r="E96" s="90" t="s">
        <v>1461</v>
      </c>
      <c r="AJ96" s="56"/>
      <c r="AK96" s="47"/>
    </row>
    <row r="97" spans="2:43" ht="21.75" customHeight="1" x14ac:dyDescent="0.35">
      <c r="B97" s="89" t="s">
        <v>604</v>
      </c>
      <c r="C97" s="131"/>
      <c r="D97" s="111">
        <v>2.5000000000165445E-2</v>
      </c>
      <c r="E97" s="90" t="s">
        <v>1461</v>
      </c>
      <c r="AI97" s="38"/>
    </row>
    <row r="98" spans="2:43" ht="21.75" customHeight="1" x14ac:dyDescent="0.35">
      <c r="B98" s="89" t="s">
        <v>605</v>
      </c>
      <c r="C98" s="131"/>
      <c r="D98" s="111">
        <v>2.3207687344198603E-4</v>
      </c>
      <c r="E98" s="90" t="s">
        <v>1461</v>
      </c>
      <c r="AI98" s="38"/>
    </row>
    <row r="99" spans="2:43" ht="21.75" customHeight="1" x14ac:dyDescent="0.35">
      <c r="B99" s="89" t="s">
        <v>606</v>
      </c>
      <c r="C99" s="131"/>
      <c r="D99" s="111">
        <v>7.7248394285078566E-3</v>
      </c>
      <c r="E99" s="90" t="s">
        <v>1461</v>
      </c>
      <c r="AI99" s="38"/>
    </row>
    <row r="100" spans="2:43" ht="35.25" customHeight="1" x14ac:dyDescent="0.35">
      <c r="B100" s="89" t="s">
        <v>607</v>
      </c>
      <c r="C100" s="131"/>
      <c r="D100" s="111">
        <v>7.499999999916942E-3</v>
      </c>
      <c r="E100" s="90" t="s">
        <v>1461</v>
      </c>
      <c r="W100" s="11"/>
      <c r="AI100" s="38"/>
    </row>
    <row r="101" spans="2:43" ht="21.75" customHeight="1" x14ac:dyDescent="0.35">
      <c r="B101" s="89" t="s">
        <v>608</v>
      </c>
      <c r="C101" s="131"/>
      <c r="D101" s="111">
        <v>9.2800000000000035E-3</v>
      </c>
      <c r="E101" s="90" t="s">
        <v>1461</v>
      </c>
      <c r="U101" s="45"/>
      <c r="AJ101" s="56"/>
      <c r="AK101" s="47"/>
    </row>
    <row r="102" spans="2:43" ht="35.25" customHeight="1" x14ac:dyDescent="0.35">
      <c r="B102" s="103" t="s">
        <v>609</v>
      </c>
      <c r="C102" s="131"/>
      <c r="D102" s="276">
        <v>8.9170377999741465E-2</v>
      </c>
      <c r="E102" s="121" t="s">
        <v>1461</v>
      </c>
      <c r="I102" s="67"/>
      <c r="AJ102" s="56"/>
    </row>
    <row r="103" spans="2:43" ht="21.75" customHeight="1" x14ac:dyDescent="0.35">
      <c r="B103" s="89" t="s">
        <v>610</v>
      </c>
      <c r="C103" s="131"/>
      <c r="D103" s="258"/>
      <c r="E103" s="142"/>
    </row>
    <row r="104" spans="2:43" ht="21.75" customHeight="1" x14ac:dyDescent="0.35">
      <c r="B104" s="89" t="s">
        <v>611</v>
      </c>
      <c r="C104" s="131"/>
      <c r="D104" s="258"/>
      <c r="E104" s="142"/>
    </row>
    <row r="105" spans="2:43" ht="21.75" customHeight="1" x14ac:dyDescent="0.35">
      <c r="B105" s="89" t="s">
        <v>612</v>
      </c>
      <c r="C105" s="131"/>
      <c r="D105" s="258"/>
      <c r="E105" s="142"/>
    </row>
    <row r="106" spans="2:43" ht="21.75" customHeight="1" x14ac:dyDescent="0.35">
      <c r="B106" s="103" t="s">
        <v>613</v>
      </c>
      <c r="C106" s="131"/>
      <c r="D106" s="258"/>
      <c r="E106" s="142"/>
    </row>
    <row r="107" spans="2:43" ht="35.25" customHeight="1" x14ac:dyDescent="0.35">
      <c r="B107" s="103" t="s">
        <v>614</v>
      </c>
      <c r="C107" s="131"/>
      <c r="D107" s="259">
        <v>0</v>
      </c>
      <c r="E107" s="243"/>
      <c r="K107" s="27"/>
      <c r="S107" s="56"/>
      <c r="Y107" s="26"/>
      <c r="AH107" s="16"/>
      <c r="AQ107" s="51"/>
    </row>
    <row r="108" spans="2:43" ht="35.25" customHeight="1" x14ac:dyDescent="0.35">
      <c r="B108" s="103" t="s">
        <v>615</v>
      </c>
      <c r="C108" s="131"/>
      <c r="D108" s="260">
        <v>154000</v>
      </c>
      <c r="E108" s="121">
        <v>1003</v>
      </c>
      <c r="K108" s="27"/>
      <c r="R108" s="38"/>
      <c r="S108" s="56"/>
      <c r="Y108" s="26"/>
      <c r="AH108" s="16"/>
      <c r="AJ108" s="56"/>
    </row>
    <row r="109" spans="2:43" ht="21.75" customHeight="1" x14ac:dyDescent="0.35">
      <c r="B109" s="103" t="s">
        <v>616</v>
      </c>
      <c r="C109" s="131"/>
      <c r="D109" s="258"/>
      <c r="E109" s="142"/>
    </row>
    <row r="110" spans="2:43" ht="35.25" customHeight="1" x14ac:dyDescent="0.35">
      <c r="B110" s="103" t="s">
        <v>617</v>
      </c>
      <c r="C110" s="131"/>
      <c r="D110" s="268">
        <v>21727.535</v>
      </c>
      <c r="E110" s="85">
        <v>1004</v>
      </c>
      <c r="L110" s="30"/>
      <c r="N110" s="18"/>
      <c r="U110" s="45"/>
    </row>
    <row r="111" spans="2:43" s="2" customFormat="1" ht="21.75" customHeight="1" x14ac:dyDescent="0.35">
      <c r="B111" s="103" t="s">
        <v>618</v>
      </c>
      <c r="C111" s="131"/>
      <c r="D111" s="258"/>
      <c r="E111" s="142"/>
    </row>
    <row r="112" spans="2:43" s="2" customFormat="1" ht="35.25" customHeight="1" x14ac:dyDescent="0.35">
      <c r="B112" s="103" t="s">
        <v>619</v>
      </c>
      <c r="C112" s="131"/>
      <c r="D112" s="259">
        <v>0</v>
      </c>
      <c r="E112" s="243"/>
      <c r="F112" s="10"/>
      <c r="X112" s="27"/>
      <c r="AD112" s="43"/>
      <c r="AJ112" s="56"/>
    </row>
    <row r="113" spans="2:38" s="2" customFormat="1" ht="21.75" customHeight="1" x14ac:dyDescent="0.35">
      <c r="B113" s="103" t="s">
        <v>620</v>
      </c>
      <c r="C113" s="131"/>
      <c r="D113" s="108">
        <v>26454.913560875</v>
      </c>
      <c r="E113" s="90" t="s">
        <v>1461</v>
      </c>
      <c r="F113" s="10"/>
      <c r="U113" s="45"/>
    </row>
    <row r="114" spans="2:38" s="2" customFormat="1" ht="35.25" customHeight="1" x14ac:dyDescent="0.35">
      <c r="B114" s="103" t="s">
        <v>621</v>
      </c>
      <c r="C114" s="131"/>
      <c r="D114" s="108">
        <v>78603.290099999998</v>
      </c>
      <c r="E114" s="90" t="s">
        <v>1461</v>
      </c>
      <c r="AD114" s="43"/>
    </row>
    <row r="115" spans="2:38" s="2" customFormat="1" ht="21.75" customHeight="1" x14ac:dyDescent="0.35">
      <c r="B115" s="103" t="s">
        <v>622</v>
      </c>
      <c r="C115" s="131"/>
      <c r="D115" s="260">
        <v>53339.155854960001</v>
      </c>
      <c r="E115" s="121" t="s">
        <v>1461</v>
      </c>
      <c r="F115" s="10"/>
      <c r="U115" s="45"/>
      <c r="V115" s="51"/>
    </row>
    <row r="116" spans="2:38" s="2" customFormat="1" ht="21.75" customHeight="1" x14ac:dyDescent="0.35">
      <c r="B116" s="103" t="s">
        <v>623</v>
      </c>
      <c r="C116" s="131"/>
      <c r="D116" s="258"/>
      <c r="E116" s="142"/>
    </row>
    <row r="117" spans="2:38" s="2" customFormat="1" ht="21.75" customHeight="1" x14ac:dyDescent="0.35">
      <c r="B117" s="103" t="s">
        <v>624</v>
      </c>
      <c r="C117" s="131"/>
      <c r="D117" s="259">
        <v>0</v>
      </c>
      <c r="E117" s="243"/>
      <c r="G117" s="56"/>
      <c r="AC117" s="68"/>
      <c r="AD117" s="43"/>
      <c r="AF117" s="68"/>
      <c r="AL117" s="69"/>
    </row>
    <row r="118" spans="2:38" s="2" customFormat="1" ht="21.75" customHeight="1" x14ac:dyDescent="0.35">
      <c r="B118" s="103" t="s">
        <v>625</v>
      </c>
      <c r="C118" s="131"/>
      <c r="D118" s="108">
        <v>0</v>
      </c>
      <c r="E118" s="90" t="s">
        <v>1461</v>
      </c>
      <c r="G118" s="56"/>
      <c r="AC118" s="68"/>
      <c r="AD118" s="43"/>
      <c r="AF118" s="68"/>
      <c r="AL118" s="69"/>
    </row>
    <row r="119" spans="2:38" s="2" customFormat="1" ht="21.75" customHeight="1" x14ac:dyDescent="0.35">
      <c r="B119" s="103" t="s">
        <v>626</v>
      </c>
      <c r="C119" s="131"/>
      <c r="D119" s="108">
        <v>0</v>
      </c>
      <c r="E119" s="90" t="s">
        <v>1461</v>
      </c>
      <c r="AC119" s="68"/>
      <c r="AD119" s="43"/>
      <c r="AF119" s="68"/>
      <c r="AL119" s="69"/>
    </row>
    <row r="120" spans="2:38" s="2" customFormat="1" ht="21.75" customHeight="1" x14ac:dyDescent="0.35">
      <c r="B120" s="103" t="s">
        <v>627</v>
      </c>
      <c r="C120" s="131"/>
      <c r="D120" s="108">
        <v>0</v>
      </c>
      <c r="E120" s="90" t="s">
        <v>1461</v>
      </c>
      <c r="AC120" s="68"/>
      <c r="AD120" s="43"/>
      <c r="AF120" s="68"/>
      <c r="AL120" s="69"/>
    </row>
    <row r="121" spans="2:38" s="2" customFormat="1" ht="21.75" customHeight="1" x14ac:dyDescent="0.35">
      <c r="B121" s="103" t="s">
        <v>628</v>
      </c>
      <c r="C121" s="131"/>
      <c r="D121" s="108">
        <v>0</v>
      </c>
      <c r="E121" s="90" t="s">
        <v>1461</v>
      </c>
      <c r="AC121" s="68"/>
      <c r="AD121" s="43"/>
      <c r="AF121" s="68"/>
      <c r="AL121" s="69"/>
    </row>
    <row r="122" spans="2:38" s="2" customFormat="1" ht="21.75" customHeight="1" thickBot="1" x14ac:dyDescent="0.4">
      <c r="B122" s="104" t="s">
        <v>629</v>
      </c>
      <c r="C122" s="131"/>
      <c r="D122" s="109">
        <v>0</v>
      </c>
      <c r="E122" s="92" t="s">
        <v>1461</v>
      </c>
      <c r="AC122" s="68"/>
      <c r="AD122" s="43"/>
      <c r="AF122" s="68"/>
      <c r="AL122" s="69"/>
    </row>
  </sheetData>
  <hyperlinks>
    <hyperlink ref="B1" location="Indice!A1" display="Voltar ao Indice" xr:uid="{280EFCBF-17DB-49F6-AFD4-EE1A64438BB4}"/>
  </hyperlinks>
  <pageMargins left="0.7" right="0.7" top="0.75" bottom="0.75" header="0.3" footer="0.3"/>
  <pageSetup paperSize="9" scale="15"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E18AD-D872-4602-9D8D-5DF3E36C0D6B}">
  <sheetPr>
    <tabColor theme="0"/>
    <outlinePr summaryBelow="0" summaryRight="0"/>
    <pageSetUpPr fitToPage="1"/>
  </sheetPr>
  <dimension ref="B1:N17"/>
  <sheetViews>
    <sheetView showGridLines="0" zoomScale="85" zoomScaleNormal="85" workbookViewId="0"/>
  </sheetViews>
  <sheetFormatPr defaultRowHeight="16.5" x14ac:dyDescent="0.35"/>
  <cols>
    <col min="1" max="1" width="2.28515625" style="3" customWidth="1"/>
    <col min="2" max="2" width="55.85546875" style="3" customWidth="1"/>
    <col min="3" max="3" width="1" customWidth="1"/>
    <col min="4" max="4" width="24.7109375" style="3" customWidth="1"/>
    <col min="5" max="8" width="24.7109375" style="2" customWidth="1"/>
    <col min="9" max="9" width="23" style="2" bestFit="1" customWidth="1"/>
    <col min="10" max="14" width="25.7109375" style="2" customWidth="1"/>
    <col min="15" max="16384" width="9.140625" style="3"/>
  </cols>
  <sheetData>
    <row r="1" spans="2:14" ht="18.75" x14ac:dyDescent="0.35">
      <c r="B1" s="177" t="s">
        <v>30</v>
      </c>
    </row>
    <row r="3" spans="2:14" s="81" customFormat="1" ht="38.25" customHeight="1" x14ac:dyDescent="0.25">
      <c r="B3" s="82" t="s">
        <v>1475</v>
      </c>
      <c r="C3"/>
    </row>
    <row r="5" spans="2:14" ht="17.25" thickBot="1" x14ac:dyDescent="0.4"/>
    <row r="6" spans="2:14" ht="30.75" customHeight="1" x14ac:dyDescent="0.35">
      <c r="D6" s="593" t="s">
        <v>394</v>
      </c>
      <c r="E6" s="593"/>
      <c r="F6" s="593"/>
      <c r="G6" s="593"/>
      <c r="H6" s="593"/>
      <c r="I6" s="608"/>
      <c r="J6" s="612"/>
      <c r="K6" s="606"/>
      <c r="L6" s="599"/>
      <c r="M6" s="608"/>
      <c r="N6" s="609"/>
    </row>
    <row r="7" spans="2:14" ht="83.25" thickBot="1" x14ac:dyDescent="0.4">
      <c r="D7" s="119" t="s">
        <v>389</v>
      </c>
      <c r="E7" s="119" t="s">
        <v>393</v>
      </c>
      <c r="F7" s="119" t="s">
        <v>390</v>
      </c>
      <c r="G7" s="119" t="s">
        <v>391</v>
      </c>
      <c r="H7" s="119" t="s">
        <v>392</v>
      </c>
      <c r="I7" s="608"/>
      <c r="J7" s="612"/>
      <c r="K7" s="606"/>
      <c r="L7" s="599"/>
      <c r="M7" s="608"/>
      <c r="N7" s="609"/>
    </row>
    <row r="8" spans="2:14" ht="21.75" customHeight="1" x14ac:dyDescent="0.35">
      <c r="B8" s="102" t="s">
        <v>395</v>
      </c>
      <c r="D8" s="291">
        <v>8669990.7694605384</v>
      </c>
      <c r="E8" s="291">
        <v>2110671.0979319531</v>
      </c>
      <c r="F8" s="291">
        <v>10780661.867392492</v>
      </c>
      <c r="G8" s="291">
        <v>17154361.691467952</v>
      </c>
      <c r="H8" s="291">
        <v>16053201.809967952</v>
      </c>
      <c r="K8" s="27"/>
      <c r="M8" s="10"/>
    </row>
    <row r="9" spans="2:14" ht="21.75" customHeight="1" x14ac:dyDescent="0.35">
      <c r="B9" s="103" t="s">
        <v>396</v>
      </c>
      <c r="D9" s="260">
        <v>219868.53935265201</v>
      </c>
      <c r="E9" s="108">
        <v>5721.9869022868497</v>
      </c>
      <c r="F9" s="108">
        <v>225590.52625493886</v>
      </c>
      <c r="G9" s="108">
        <v>64637.48586628685</v>
      </c>
      <c r="H9" s="108">
        <v>64637.48586628685</v>
      </c>
      <c r="I9" s="10"/>
      <c r="J9" s="16"/>
      <c r="K9" s="27"/>
      <c r="N9" s="43"/>
    </row>
    <row r="10" spans="2:14" ht="21.75" customHeight="1" x14ac:dyDescent="0.35">
      <c r="B10" s="103" t="s">
        <v>397</v>
      </c>
      <c r="D10" s="258"/>
      <c r="E10" s="108">
        <v>23664.64039</v>
      </c>
      <c r="F10" s="108">
        <v>23664.64039</v>
      </c>
      <c r="G10" s="108">
        <v>23664.64039</v>
      </c>
      <c r="H10" s="108">
        <v>23664.64039</v>
      </c>
    </row>
    <row r="11" spans="2:14" ht="21.75" customHeight="1" x14ac:dyDescent="0.35">
      <c r="B11" s="103" t="s">
        <v>398</v>
      </c>
      <c r="D11" s="259">
        <v>935802.66816</v>
      </c>
      <c r="E11" s="108">
        <v>0</v>
      </c>
      <c r="F11" s="108">
        <v>935802.66816</v>
      </c>
      <c r="G11" s="108">
        <v>1071642.2185899999</v>
      </c>
      <c r="H11" s="108">
        <v>893274.93016999995</v>
      </c>
      <c r="K11" s="27"/>
      <c r="L11" s="4"/>
      <c r="M11" s="10"/>
    </row>
    <row r="12" spans="2:14" ht="21.75" customHeight="1" x14ac:dyDescent="0.35">
      <c r="B12" s="103" t="s">
        <v>399</v>
      </c>
      <c r="D12" s="260">
        <v>0</v>
      </c>
      <c r="E12" s="108">
        <v>1211.319</v>
      </c>
      <c r="F12" s="108">
        <v>1211.319</v>
      </c>
      <c r="G12" s="108">
        <v>21383.57964</v>
      </c>
      <c r="H12" s="108">
        <v>21383.57964</v>
      </c>
      <c r="I12" s="10"/>
      <c r="K12" s="27"/>
      <c r="L12" s="4"/>
    </row>
    <row r="13" spans="2:14" ht="21.75" customHeight="1" x14ac:dyDescent="0.35">
      <c r="B13" s="103" t="s">
        <v>400</v>
      </c>
      <c r="D13" s="258"/>
      <c r="E13" s="108">
        <v>3105538.9231500002</v>
      </c>
      <c r="F13" s="108">
        <v>3105538.9231500002</v>
      </c>
      <c r="G13" s="108">
        <v>3105538.9231500002</v>
      </c>
      <c r="H13" s="108">
        <v>3105538.9231500002</v>
      </c>
    </row>
    <row r="14" spans="2:14" ht="21.75" customHeight="1" thickBot="1" x14ac:dyDescent="0.4">
      <c r="B14" s="129" t="s">
        <v>401</v>
      </c>
      <c r="D14" s="258"/>
      <c r="E14" s="260">
        <v>-1.0031700134277344E-5</v>
      </c>
      <c r="F14" s="260">
        <v>-1.0031700134277344E-5</v>
      </c>
      <c r="G14" s="260">
        <v>-1.0031700134277344E-5</v>
      </c>
      <c r="H14" s="260">
        <v>6.8084716796874996E-4</v>
      </c>
    </row>
    <row r="15" spans="2:14" s="95" customFormat="1" ht="21.75" customHeight="1" thickBot="1" x14ac:dyDescent="0.4">
      <c r="B15" s="96" t="s">
        <v>10</v>
      </c>
      <c r="C15" s="155"/>
      <c r="D15" s="283">
        <v>9825661.9769731909</v>
      </c>
      <c r="E15" s="283">
        <v>5246807.9673642078</v>
      </c>
      <c r="F15" s="283">
        <v>15072469.944337398</v>
      </c>
      <c r="G15" s="283">
        <v>21441228.539094206</v>
      </c>
      <c r="H15" s="283">
        <v>20161701.369865086</v>
      </c>
      <c r="I15" s="154"/>
      <c r="J15" s="154"/>
      <c r="K15" s="153"/>
      <c r="L15" s="123"/>
      <c r="M15" s="98"/>
      <c r="N15" s="154"/>
    </row>
    <row r="16" spans="2:14" s="2" customFormat="1" x14ac:dyDescent="0.35">
      <c r="B16" s="6"/>
      <c r="C16"/>
      <c r="D16" s="4"/>
    </row>
    <row r="17" spans="2:4" s="2" customFormat="1" x14ac:dyDescent="0.35">
      <c r="B17" s="59"/>
      <c r="C17"/>
      <c r="D17" s="45"/>
    </row>
  </sheetData>
  <mergeCells count="7">
    <mergeCell ref="M6:M7"/>
    <mergeCell ref="N6:N7"/>
    <mergeCell ref="D6:H6"/>
    <mergeCell ref="I6:I7"/>
    <mergeCell ref="J6:J7"/>
    <mergeCell ref="K6:K7"/>
    <mergeCell ref="L6:L7"/>
  </mergeCells>
  <hyperlinks>
    <hyperlink ref="B1" location="Indice!A1" display="Voltar ao Indice" xr:uid="{84A02F5A-DCC0-4ACD-9455-5F345B5CB09B}"/>
  </hyperlinks>
  <pageMargins left="0.7" right="0.7" top="0.75" bottom="0.75" header="0.3" footer="0.3"/>
  <pageSetup paperSize="9" scale="56"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26CC14-E4CA-4B70-92DB-B8D50AF39D3B}">
  <sheetPr>
    <tabColor theme="0"/>
    <outlinePr summaryBelow="0" summaryRight="0"/>
    <pageSetUpPr fitToPage="1"/>
  </sheetPr>
  <dimension ref="B1:J40"/>
  <sheetViews>
    <sheetView showGridLines="0" zoomScale="85" zoomScaleNormal="85" workbookViewId="0"/>
  </sheetViews>
  <sheetFormatPr defaultRowHeight="16.5" x14ac:dyDescent="0.35"/>
  <cols>
    <col min="1" max="1" width="2.28515625" style="3" customWidth="1"/>
    <col min="2" max="2" width="97.28515625" style="3" customWidth="1"/>
    <col min="3" max="3" width="1" customWidth="1"/>
    <col min="4" max="8" width="20.7109375" style="3" customWidth="1"/>
    <col min="9" max="10" width="25.7109375" style="2" customWidth="1"/>
    <col min="11" max="16384" width="9.140625" style="3"/>
  </cols>
  <sheetData>
    <row r="1" spans="2:10" ht="18.75" x14ac:dyDescent="0.35">
      <c r="B1" s="177" t="s">
        <v>30</v>
      </c>
    </row>
    <row r="3" spans="2:10" s="81" customFormat="1" ht="38.25" customHeight="1" x14ac:dyDescent="0.25">
      <c r="B3" s="82" t="s">
        <v>1476</v>
      </c>
      <c r="C3"/>
    </row>
    <row r="5" spans="2:10" ht="17.25" thickBot="1" x14ac:dyDescent="0.4"/>
    <row r="6" spans="2:10" ht="33" customHeight="1" x14ac:dyDescent="0.35">
      <c r="D6" s="593" t="s">
        <v>394</v>
      </c>
      <c r="E6" s="593"/>
      <c r="F6" s="593"/>
      <c r="G6" s="593"/>
      <c r="H6" s="593"/>
      <c r="I6" s="619"/>
      <c r="J6" s="597"/>
    </row>
    <row r="7" spans="2:10" ht="99.75" thickBot="1" x14ac:dyDescent="0.4">
      <c r="D7" s="119" t="s">
        <v>389</v>
      </c>
      <c r="E7" s="119" t="s">
        <v>393</v>
      </c>
      <c r="F7" s="119" t="s">
        <v>390</v>
      </c>
      <c r="G7" s="119" t="s">
        <v>391</v>
      </c>
      <c r="H7" s="119" t="s">
        <v>392</v>
      </c>
      <c r="I7" s="619"/>
      <c r="J7" s="597"/>
    </row>
    <row r="8" spans="2:10" ht="21.75" customHeight="1" x14ac:dyDescent="0.35">
      <c r="B8" s="102" t="s">
        <v>187</v>
      </c>
      <c r="D8" s="107">
        <v>0</v>
      </c>
      <c r="E8" s="107">
        <v>57186.208814901998</v>
      </c>
      <c r="F8" s="107">
        <v>0</v>
      </c>
      <c r="G8" s="107">
        <v>57186.208814901998</v>
      </c>
      <c r="H8" s="107">
        <v>57186.208814901998</v>
      </c>
      <c r="I8" s="57"/>
    </row>
    <row r="9" spans="2:10" ht="21.75" customHeight="1" x14ac:dyDescent="0.35">
      <c r="B9" s="103" t="s">
        <v>1207</v>
      </c>
      <c r="D9" s="108">
        <v>118113.62298361272</v>
      </c>
      <c r="E9" s="108">
        <v>145166.2155681726</v>
      </c>
      <c r="F9" s="108">
        <v>52418.280228000003</v>
      </c>
      <c r="G9" s="108">
        <v>55523.869913067596</v>
      </c>
      <c r="H9" s="108">
        <v>55523.869913067596</v>
      </c>
      <c r="I9" s="57"/>
    </row>
    <row r="10" spans="2:10" ht="21.75" customHeight="1" x14ac:dyDescent="0.35">
      <c r="B10" s="103" t="s">
        <v>1208</v>
      </c>
      <c r="D10" s="108">
        <v>221686.2538572569</v>
      </c>
      <c r="E10" s="108">
        <v>235071.61423025691</v>
      </c>
      <c r="F10" s="108">
        <v>149197.21536</v>
      </c>
      <c r="G10" s="108">
        <v>162582.57573300001</v>
      </c>
      <c r="H10" s="108">
        <v>162582.57573300001</v>
      </c>
      <c r="I10" s="57"/>
    </row>
    <row r="11" spans="2:10" ht="21.75" customHeight="1" x14ac:dyDescent="0.35">
      <c r="B11" s="103" t="s">
        <v>1209</v>
      </c>
      <c r="D11" s="108">
        <v>0</v>
      </c>
      <c r="E11" s="108">
        <v>0</v>
      </c>
      <c r="F11" s="108">
        <v>0</v>
      </c>
      <c r="G11" s="108">
        <v>0</v>
      </c>
      <c r="H11" s="108">
        <v>0</v>
      </c>
      <c r="I11" s="57"/>
    </row>
    <row r="12" spans="2:10" ht="21.75" customHeight="1" x14ac:dyDescent="0.35">
      <c r="B12" s="103" t="s">
        <v>1210</v>
      </c>
      <c r="D12" s="108">
        <v>0</v>
      </c>
      <c r="E12" s="108">
        <v>0</v>
      </c>
      <c r="F12" s="108">
        <v>0</v>
      </c>
      <c r="G12" s="108">
        <v>0</v>
      </c>
      <c r="H12" s="108">
        <v>0</v>
      </c>
      <c r="I12" s="57"/>
    </row>
    <row r="13" spans="2:10" ht="21.75" customHeight="1" x14ac:dyDescent="0.35">
      <c r="B13" s="103" t="s">
        <v>1211</v>
      </c>
      <c r="D13" s="108">
        <v>139204.32310066622</v>
      </c>
      <c r="E13" s="108">
        <v>353031.86676719377</v>
      </c>
      <c r="F13" s="108">
        <v>238202.84119600002</v>
      </c>
      <c r="G13" s="108">
        <v>285528.19510414382</v>
      </c>
      <c r="H13" s="108">
        <v>285528.19510414382</v>
      </c>
      <c r="I13" s="57"/>
    </row>
    <row r="14" spans="2:10" ht="21.75" customHeight="1" x14ac:dyDescent="0.35">
      <c r="B14" s="103" t="s">
        <v>1212</v>
      </c>
      <c r="D14" s="260">
        <v>0</v>
      </c>
      <c r="E14" s="260">
        <v>394884.78805000003</v>
      </c>
      <c r="F14" s="260">
        <v>0</v>
      </c>
      <c r="G14" s="260">
        <v>394884.78805000003</v>
      </c>
      <c r="H14" s="260">
        <v>394884.78805000003</v>
      </c>
      <c r="I14" s="57"/>
    </row>
    <row r="15" spans="2:10" ht="21.75" customHeight="1" x14ac:dyDescent="0.35">
      <c r="B15" s="103" t="s">
        <v>223</v>
      </c>
      <c r="D15" s="258"/>
      <c r="E15" s="258"/>
      <c r="F15" s="258"/>
      <c r="G15" s="258"/>
      <c r="H15" s="258"/>
    </row>
    <row r="16" spans="2:10" ht="21.75" customHeight="1" x14ac:dyDescent="0.35">
      <c r="B16" s="103" t="s">
        <v>251</v>
      </c>
      <c r="D16" s="259">
        <v>3969188.7016291195</v>
      </c>
      <c r="E16" s="259">
        <v>4181103.1278705024</v>
      </c>
      <c r="F16" s="259">
        <v>4438014.7825339995</v>
      </c>
      <c r="G16" s="259">
        <v>5700491.1110468814</v>
      </c>
      <c r="H16" s="259">
        <v>5700491.1110468814</v>
      </c>
      <c r="I16" s="57"/>
    </row>
    <row r="17" spans="2:10" ht="21.75" customHeight="1" x14ac:dyDescent="0.35">
      <c r="B17" s="89" t="s">
        <v>1213</v>
      </c>
      <c r="D17" s="282">
        <v>1812596.8479689423</v>
      </c>
      <c r="E17" s="282">
        <v>1839986.010480657</v>
      </c>
      <c r="F17" s="108">
        <v>3197823.568095</v>
      </c>
      <c r="G17" s="108">
        <v>4056230.4241849999</v>
      </c>
      <c r="H17" s="108">
        <v>3197823.568095</v>
      </c>
      <c r="I17" s="57"/>
    </row>
    <row r="18" spans="2:10" ht="21.75" customHeight="1" x14ac:dyDescent="0.35">
      <c r="B18" s="89" t="s">
        <v>1214</v>
      </c>
      <c r="D18" s="282">
        <v>2156591.853660177</v>
      </c>
      <c r="E18" s="282">
        <v>2159219.2783576301</v>
      </c>
      <c r="F18" s="108">
        <v>2426649.8495690003</v>
      </c>
      <c r="G18" s="108">
        <v>2669402.8749390002</v>
      </c>
      <c r="H18" s="108">
        <v>2426649.8495690003</v>
      </c>
      <c r="I18" s="57"/>
    </row>
    <row r="19" spans="2:10" ht="21.75" customHeight="1" x14ac:dyDescent="0.35">
      <c r="B19" s="89" t="s">
        <v>1215</v>
      </c>
      <c r="D19" s="108">
        <v>3208805.1098182201</v>
      </c>
      <c r="E19" s="108">
        <v>3395835.1440309323</v>
      </c>
      <c r="F19" s="108">
        <v>3912932.7384299999</v>
      </c>
      <c r="G19" s="108">
        <v>5006043.4014300006</v>
      </c>
      <c r="H19" s="108">
        <v>3912932.7384299999</v>
      </c>
      <c r="I19" s="57"/>
    </row>
    <row r="20" spans="2:10" ht="21.75" customHeight="1" x14ac:dyDescent="0.35">
      <c r="B20" s="89" t="s">
        <v>1216</v>
      </c>
      <c r="D20" s="108">
        <v>505666.72693747783</v>
      </c>
      <c r="E20" s="108">
        <v>530551.1189661487</v>
      </c>
      <c r="F20" s="108">
        <v>525082.04410400009</v>
      </c>
      <c r="G20" s="108">
        <v>532527.78682064603</v>
      </c>
      <c r="H20" s="108">
        <v>532527.78682064603</v>
      </c>
      <c r="I20" s="57"/>
    </row>
    <row r="21" spans="2:10" ht="21.75" customHeight="1" x14ac:dyDescent="0.35">
      <c r="B21" s="89" t="s">
        <v>1217</v>
      </c>
      <c r="D21" s="108">
        <v>254716.864873421</v>
      </c>
      <c r="E21" s="108">
        <v>254716.864873421</v>
      </c>
      <c r="F21" s="108">
        <v>537363.05703999999</v>
      </c>
      <c r="G21" s="108">
        <v>719769.01345999993</v>
      </c>
      <c r="H21" s="108">
        <v>537363.05703999999</v>
      </c>
      <c r="I21" s="57"/>
      <c r="J21" s="56"/>
    </row>
    <row r="22" spans="2:10" ht="21.75" customHeight="1" x14ac:dyDescent="0.35">
      <c r="B22" s="103" t="s">
        <v>252</v>
      </c>
      <c r="D22" s="108">
        <v>4221797.8678898681</v>
      </c>
      <c r="E22" s="108">
        <v>4531377.4151255125</v>
      </c>
      <c r="F22" s="108">
        <v>1353659.1995000001</v>
      </c>
      <c r="G22" s="108">
        <v>1564811.1434175468</v>
      </c>
      <c r="H22" s="108">
        <v>1353659.1995000001</v>
      </c>
      <c r="I22" s="57"/>
    </row>
    <row r="23" spans="2:10" ht="21.75" customHeight="1" x14ac:dyDescent="0.35">
      <c r="B23" s="89" t="s">
        <v>1218</v>
      </c>
      <c r="D23" s="108">
        <v>263572.98020381399</v>
      </c>
      <c r="E23" s="108">
        <v>263572.98020381399</v>
      </c>
      <c r="F23" s="108">
        <v>270858.57081999996</v>
      </c>
      <c r="G23" s="108">
        <v>270858.57081999996</v>
      </c>
      <c r="H23" s="108">
        <v>270858.57081999996</v>
      </c>
      <c r="I23" s="57"/>
    </row>
    <row r="24" spans="2:10" ht="21.75" customHeight="1" x14ac:dyDescent="0.35">
      <c r="B24" s="89" t="s">
        <v>1219</v>
      </c>
      <c r="D24" s="108">
        <v>2807.4226391717202</v>
      </c>
      <c r="E24" s="108">
        <v>2807.4226391717202</v>
      </c>
      <c r="F24" s="108">
        <v>3673.8269985000002</v>
      </c>
      <c r="G24" s="108">
        <v>3673.8269985000002</v>
      </c>
      <c r="H24" s="108">
        <v>3673.8269985000002</v>
      </c>
      <c r="I24" s="57"/>
    </row>
    <row r="25" spans="2:10" ht="21.75" customHeight="1" x14ac:dyDescent="0.35">
      <c r="B25" s="89" t="s">
        <v>1220</v>
      </c>
      <c r="D25" s="108">
        <v>1044607.2120881825</v>
      </c>
      <c r="E25" s="108">
        <v>1044645.52767339</v>
      </c>
      <c r="F25" s="108">
        <v>1079126.8016814999</v>
      </c>
      <c r="G25" s="108">
        <v>1290278.7455990468</v>
      </c>
      <c r="H25" s="108">
        <v>1079126.8016814999</v>
      </c>
      <c r="I25" s="57"/>
    </row>
    <row r="26" spans="2:10" ht="21.75" customHeight="1" x14ac:dyDescent="0.35">
      <c r="B26" s="89" t="s">
        <v>1221</v>
      </c>
      <c r="D26" s="108">
        <v>2910810.2529587001</v>
      </c>
      <c r="E26" s="108">
        <v>3220351.4846091359</v>
      </c>
      <c r="F26" s="108">
        <v>6013263.0801000008</v>
      </c>
      <c r="G26" s="108">
        <v>6013263.0801000008</v>
      </c>
      <c r="H26" s="108">
        <v>6013263.0801000008</v>
      </c>
      <c r="I26" s="57"/>
    </row>
    <row r="27" spans="2:10" ht="21.75" customHeight="1" x14ac:dyDescent="0.35">
      <c r="B27" s="103" t="s">
        <v>232</v>
      </c>
      <c r="D27" s="258"/>
      <c r="E27" s="258"/>
      <c r="F27" s="258"/>
      <c r="G27" s="258"/>
      <c r="H27" s="258"/>
    </row>
    <row r="28" spans="2:10" ht="21.75" customHeight="1" x14ac:dyDescent="0.35">
      <c r="B28" s="103" t="s">
        <v>1222</v>
      </c>
      <c r="D28" s="259">
        <v>0</v>
      </c>
      <c r="E28" s="259">
        <v>309541.23165043601</v>
      </c>
      <c r="F28" s="259">
        <v>6900377.8906000005</v>
      </c>
      <c r="G28" s="259">
        <v>6900377.8906000005</v>
      </c>
      <c r="H28" s="259">
        <v>6900377.8906000005</v>
      </c>
      <c r="I28" s="57"/>
    </row>
    <row r="29" spans="2:10" ht="21.75" customHeight="1" x14ac:dyDescent="0.35">
      <c r="B29" s="103" t="s">
        <v>1223</v>
      </c>
      <c r="D29" s="108">
        <v>0</v>
      </c>
      <c r="E29" s="108">
        <v>18159.65309</v>
      </c>
      <c r="F29" s="108">
        <v>0</v>
      </c>
      <c r="G29" s="108">
        <v>0</v>
      </c>
      <c r="H29" s="108">
        <v>0</v>
      </c>
      <c r="I29" s="57"/>
    </row>
    <row r="30" spans="2:10" ht="21.75" customHeight="1" x14ac:dyDescent="0.35">
      <c r="B30" s="103" t="s">
        <v>1224</v>
      </c>
      <c r="D30" s="108">
        <v>0</v>
      </c>
      <c r="E30" s="108">
        <v>57925.277827731996</v>
      </c>
      <c r="F30" s="108">
        <v>210327.66586999997</v>
      </c>
      <c r="G30" s="108">
        <v>210327.66586999997</v>
      </c>
      <c r="H30" s="108">
        <v>210327.66586999997</v>
      </c>
      <c r="I30" s="57"/>
    </row>
    <row r="31" spans="2:10" ht="21.75" customHeight="1" x14ac:dyDescent="0.35">
      <c r="B31" s="103" t="s">
        <v>1225</v>
      </c>
      <c r="D31" s="108">
        <v>0</v>
      </c>
      <c r="E31" s="108">
        <v>0</v>
      </c>
      <c r="F31" s="108">
        <v>0</v>
      </c>
      <c r="G31" s="108">
        <v>0</v>
      </c>
      <c r="H31" s="108">
        <v>0</v>
      </c>
      <c r="I31" s="57"/>
    </row>
    <row r="32" spans="2:10" ht="21.75" customHeight="1" x14ac:dyDescent="0.35">
      <c r="B32" s="103" t="s">
        <v>1226</v>
      </c>
      <c r="D32" s="108">
        <v>0</v>
      </c>
      <c r="E32" s="108">
        <v>0</v>
      </c>
      <c r="F32" s="108">
        <v>0</v>
      </c>
      <c r="G32" s="108">
        <v>0</v>
      </c>
      <c r="H32" s="108">
        <v>0</v>
      </c>
      <c r="I32" s="57"/>
    </row>
    <row r="33" spans="2:9" s="2" customFormat="1" ht="21.75" customHeight="1" x14ac:dyDescent="0.35">
      <c r="B33" s="103" t="s">
        <v>1227</v>
      </c>
      <c r="C33"/>
      <c r="D33" s="108">
        <v>0</v>
      </c>
      <c r="E33" s="108">
        <v>2608.9538169999901</v>
      </c>
      <c r="F33" s="108">
        <v>598521.39854999993</v>
      </c>
      <c r="G33" s="108">
        <v>598521.39854999993</v>
      </c>
      <c r="H33" s="108">
        <v>598521.39854999993</v>
      </c>
      <c r="I33" s="57"/>
    </row>
    <row r="34" spans="2:9" s="2" customFormat="1" ht="21.75" customHeight="1" thickBot="1" x14ac:dyDescent="0.4">
      <c r="B34" s="129" t="s">
        <v>1228</v>
      </c>
      <c r="C34"/>
      <c r="D34" s="260">
        <v>0</v>
      </c>
      <c r="E34" s="260">
        <v>804146.7462312202</v>
      </c>
      <c r="F34" s="260">
        <v>1811.4385952999999</v>
      </c>
      <c r="G34" s="260">
        <v>1811.4385952999999</v>
      </c>
      <c r="H34" s="260">
        <v>1811.4385952999999</v>
      </c>
      <c r="I34" s="57"/>
    </row>
    <row r="35" spans="2:9" s="154" customFormat="1" ht="21.75" customHeight="1" thickBot="1" x14ac:dyDescent="0.4">
      <c r="B35" s="96" t="s">
        <v>1</v>
      </c>
      <c r="C35" s="155"/>
      <c r="D35" s="328">
        <v>8448304.5156032667</v>
      </c>
      <c r="E35" s="328">
        <v>10780661.867392492</v>
      </c>
      <c r="F35" s="283">
        <v>13942530.712433301</v>
      </c>
      <c r="G35" s="283">
        <v>15932046.285694843</v>
      </c>
      <c r="H35" s="283">
        <v>15720894.341777297</v>
      </c>
    </row>
    <row r="36" spans="2:9" s="2" customFormat="1" x14ac:dyDescent="0.35">
      <c r="B36" s="59"/>
      <c r="C36"/>
      <c r="D36" s="45"/>
      <c r="E36" s="45"/>
      <c r="F36" s="45"/>
      <c r="G36" s="45"/>
      <c r="H36" s="45"/>
    </row>
    <row r="37" spans="2:9" s="2" customFormat="1" x14ac:dyDescent="0.35">
      <c r="B37" s="58"/>
      <c r="C37"/>
      <c r="D37" s="27"/>
      <c r="E37" s="27"/>
      <c r="F37" s="27"/>
      <c r="G37" s="27"/>
      <c r="H37" s="27"/>
    </row>
    <row r="38" spans="2:9" s="2" customFormat="1" x14ac:dyDescent="0.35">
      <c r="B38" s="49"/>
      <c r="C38"/>
      <c r="D38" s="10"/>
      <c r="E38" s="10"/>
      <c r="F38" s="4"/>
      <c r="G38" s="4"/>
      <c r="H38" s="4"/>
    </row>
    <row r="39" spans="2:9" x14ac:dyDescent="0.35">
      <c r="F39" s="10"/>
      <c r="G39" s="10"/>
      <c r="H39" s="10"/>
    </row>
    <row r="40" spans="2:9" x14ac:dyDescent="0.35">
      <c r="F40" s="2"/>
      <c r="G40" s="2"/>
      <c r="H40" s="47"/>
    </row>
  </sheetData>
  <mergeCells count="3">
    <mergeCell ref="J6:J7"/>
    <mergeCell ref="D6:H6"/>
    <mergeCell ref="I6:I7"/>
  </mergeCells>
  <hyperlinks>
    <hyperlink ref="B1" location="Indice!A1" display="Voltar ao Indice" xr:uid="{440931B6-EAE9-4CDD-BB60-6E8EACBEF2BC}"/>
  </hyperlinks>
  <pageMargins left="0.7" right="0.7" top="0.75" bottom="0.75" header="0.3" footer="0.3"/>
  <pageSetup paperSize="9" scale="56"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605F9-588B-456A-A27F-AA741889F12C}">
  <sheetPr>
    <tabColor theme="0"/>
  </sheetPr>
  <dimension ref="B1:H44"/>
  <sheetViews>
    <sheetView showGridLines="0" zoomScale="85" zoomScaleNormal="85" workbookViewId="0"/>
  </sheetViews>
  <sheetFormatPr defaultColWidth="9.140625" defaultRowHeight="16.5" x14ac:dyDescent="0.25"/>
  <cols>
    <col min="1" max="1" width="1.42578125" style="391" customWidth="1"/>
    <col min="2" max="2" width="3.85546875" style="391" customWidth="1"/>
    <col min="3" max="3" width="72.42578125" style="391" customWidth="1"/>
    <col min="4" max="8" width="33.5703125" style="391" customWidth="1"/>
    <col min="9" max="9" width="1.42578125" style="391" customWidth="1"/>
    <col min="10" max="16384" width="9.140625" style="391"/>
  </cols>
  <sheetData>
    <row r="1" spans="2:8" ht="19.5" x14ac:dyDescent="0.25">
      <c r="B1" s="82" t="s">
        <v>1343</v>
      </c>
      <c r="H1" s="177" t="s">
        <v>30</v>
      </c>
    </row>
    <row r="2" spans="2:8" ht="17.25" thickBot="1" x14ac:dyDescent="0.3"/>
    <row r="3" spans="2:8" s="81" customFormat="1" ht="27.75" customHeight="1" x14ac:dyDescent="0.25">
      <c r="B3" s="454">
        <v>1</v>
      </c>
      <c r="C3" s="454" t="s">
        <v>1344</v>
      </c>
      <c r="D3" s="509" t="s">
        <v>1345</v>
      </c>
      <c r="E3" s="509" t="s">
        <v>1345</v>
      </c>
      <c r="F3" s="509" t="s">
        <v>1345</v>
      </c>
      <c r="G3" s="509" t="s">
        <v>1345</v>
      </c>
      <c r="H3" s="509" t="s">
        <v>1345</v>
      </c>
    </row>
    <row r="4" spans="2:8" ht="33" x14ac:dyDescent="0.25">
      <c r="B4" s="510">
        <v>2</v>
      </c>
      <c r="C4" s="511" t="s">
        <v>1346</v>
      </c>
      <c r="D4" s="525" t="s">
        <v>1347</v>
      </c>
      <c r="E4" s="525" t="s">
        <v>1348</v>
      </c>
      <c r="F4" s="525" t="s">
        <v>1429</v>
      </c>
      <c r="G4" s="525" t="s">
        <v>1430</v>
      </c>
      <c r="H4" s="525" t="s">
        <v>1349</v>
      </c>
    </row>
    <row r="5" spans="2:8" x14ac:dyDescent="0.25">
      <c r="B5" s="513">
        <v>3</v>
      </c>
      <c r="C5" s="513" t="s">
        <v>1350</v>
      </c>
      <c r="D5" s="526" t="s">
        <v>1351</v>
      </c>
      <c r="E5" s="526" t="s">
        <v>1351</v>
      </c>
      <c r="F5" s="526" t="s">
        <v>1351</v>
      </c>
      <c r="G5" s="526" t="s">
        <v>1351</v>
      </c>
      <c r="H5" s="526" t="s">
        <v>1351</v>
      </c>
    </row>
    <row r="6" spans="2:8" x14ac:dyDescent="0.25">
      <c r="B6" s="620" t="s">
        <v>1352</v>
      </c>
      <c r="C6" s="620">
        <v>0</v>
      </c>
      <c r="D6" s="620">
        <v>0</v>
      </c>
      <c r="E6" s="620"/>
      <c r="F6" s="620"/>
      <c r="G6" s="620"/>
      <c r="H6" s="620">
        <v>0</v>
      </c>
    </row>
    <row r="7" spans="2:8" x14ac:dyDescent="0.25">
      <c r="B7" s="513">
        <v>4</v>
      </c>
      <c r="C7" s="513" t="s">
        <v>1353</v>
      </c>
      <c r="D7" s="515" t="s">
        <v>1354</v>
      </c>
      <c r="E7" s="515" t="s">
        <v>1355</v>
      </c>
      <c r="F7" s="515" t="s">
        <v>1355</v>
      </c>
      <c r="G7" s="515" t="s">
        <v>1355</v>
      </c>
      <c r="H7" s="515" t="s">
        <v>1354</v>
      </c>
    </row>
    <row r="8" spans="2:8" x14ac:dyDescent="0.25">
      <c r="B8" s="513">
        <v>5</v>
      </c>
      <c r="C8" s="513" t="s">
        <v>1356</v>
      </c>
      <c r="D8" s="515" t="s">
        <v>1354</v>
      </c>
      <c r="E8" s="515" t="s">
        <v>1355</v>
      </c>
      <c r="F8" s="515" t="s">
        <v>1355</v>
      </c>
      <c r="G8" s="515" t="s">
        <v>1355</v>
      </c>
      <c r="H8" s="515" t="s">
        <v>1354</v>
      </c>
    </row>
    <row r="9" spans="2:8" x14ac:dyDescent="0.25">
      <c r="B9" s="513">
        <v>6</v>
      </c>
      <c r="C9" s="514" t="s">
        <v>1357</v>
      </c>
      <c r="D9" s="515" t="s">
        <v>1358</v>
      </c>
      <c r="E9" s="515" t="s">
        <v>1358</v>
      </c>
      <c r="F9" s="515" t="s">
        <v>1358</v>
      </c>
      <c r="G9" s="515" t="s">
        <v>1358</v>
      </c>
      <c r="H9" s="515" t="s">
        <v>1359</v>
      </c>
    </row>
    <row r="10" spans="2:8" x14ac:dyDescent="0.25">
      <c r="B10" s="513">
        <v>7</v>
      </c>
      <c r="C10" s="514" t="s">
        <v>1360</v>
      </c>
      <c r="D10" s="515" t="s">
        <v>1361</v>
      </c>
      <c r="E10" s="515" t="s">
        <v>1362</v>
      </c>
      <c r="F10" s="515" t="s">
        <v>1362</v>
      </c>
      <c r="G10" s="515" t="s">
        <v>1362</v>
      </c>
      <c r="H10" s="515" t="s">
        <v>1361</v>
      </c>
    </row>
    <row r="11" spans="2:8" ht="33" x14ac:dyDescent="0.25">
      <c r="B11" s="513">
        <v>8</v>
      </c>
      <c r="C11" s="514" t="s">
        <v>1363</v>
      </c>
      <c r="D11" s="352">
        <v>200</v>
      </c>
      <c r="E11" s="352">
        <v>400</v>
      </c>
      <c r="F11" s="352">
        <v>300</v>
      </c>
      <c r="G11" s="352">
        <v>500</v>
      </c>
      <c r="H11" s="515">
        <v>7.5990000000000002</v>
      </c>
    </row>
    <row r="12" spans="2:8" x14ac:dyDescent="0.25">
      <c r="B12" s="513">
        <v>9</v>
      </c>
      <c r="C12" s="514" t="s">
        <v>1364</v>
      </c>
      <c r="D12" s="515" t="s">
        <v>1365</v>
      </c>
      <c r="E12" s="515" t="s">
        <v>1366</v>
      </c>
      <c r="F12" s="515" t="s">
        <v>1366</v>
      </c>
      <c r="G12" s="515" t="s">
        <v>1366</v>
      </c>
      <c r="H12" s="515" t="s">
        <v>1365</v>
      </c>
    </row>
    <row r="13" spans="2:8" x14ac:dyDescent="0.25">
      <c r="B13" s="513" t="s">
        <v>1367</v>
      </c>
      <c r="C13" s="527" t="s">
        <v>1368</v>
      </c>
      <c r="D13" s="528">
        <v>1</v>
      </c>
      <c r="E13" s="528">
        <v>1</v>
      </c>
      <c r="F13" s="528">
        <v>1</v>
      </c>
      <c r="G13" s="528">
        <v>1</v>
      </c>
      <c r="H13" s="528">
        <v>1</v>
      </c>
    </row>
    <row r="14" spans="2:8" x14ac:dyDescent="0.25">
      <c r="B14" s="513" t="s">
        <v>1369</v>
      </c>
      <c r="C14" s="527" t="s">
        <v>1370</v>
      </c>
      <c r="D14" s="528">
        <v>1</v>
      </c>
      <c r="E14" s="528">
        <v>1</v>
      </c>
      <c r="F14" s="528">
        <v>1</v>
      </c>
      <c r="G14" s="528">
        <v>1</v>
      </c>
      <c r="H14" s="528">
        <v>1</v>
      </c>
    </row>
    <row r="15" spans="2:8" x14ac:dyDescent="0.25">
      <c r="B15" s="513">
        <v>10</v>
      </c>
      <c r="C15" s="514" t="s">
        <v>1371</v>
      </c>
      <c r="D15" s="515" t="s">
        <v>1372</v>
      </c>
      <c r="E15" s="515" t="s">
        <v>1373</v>
      </c>
      <c r="F15" s="515" t="s">
        <v>1373</v>
      </c>
      <c r="G15" s="515" t="s">
        <v>1373</v>
      </c>
      <c r="H15" s="515" t="s">
        <v>1372</v>
      </c>
    </row>
    <row r="16" spans="2:8" x14ac:dyDescent="0.25">
      <c r="B16" s="513">
        <v>11</v>
      </c>
      <c r="C16" s="514" t="s">
        <v>1374</v>
      </c>
      <c r="D16" s="529">
        <v>44601</v>
      </c>
      <c r="E16" s="529">
        <v>44210</v>
      </c>
      <c r="F16" s="529">
        <v>45344</v>
      </c>
      <c r="G16" s="529">
        <v>45806</v>
      </c>
      <c r="H16" s="529">
        <v>42649</v>
      </c>
    </row>
    <row r="17" spans="2:8" x14ac:dyDescent="0.25">
      <c r="B17" s="513">
        <v>12</v>
      </c>
      <c r="C17" s="514" t="s">
        <v>1375</v>
      </c>
      <c r="D17" s="515" t="s">
        <v>1376</v>
      </c>
      <c r="E17" s="515" t="s">
        <v>1377</v>
      </c>
      <c r="F17" s="515" t="s">
        <v>1377</v>
      </c>
      <c r="G17" s="515" t="s">
        <v>1377</v>
      </c>
      <c r="H17" s="515" t="s">
        <v>1376</v>
      </c>
    </row>
    <row r="18" spans="2:8" x14ac:dyDescent="0.25">
      <c r="B18" s="513">
        <v>13</v>
      </c>
      <c r="C18" s="514" t="s">
        <v>1378</v>
      </c>
      <c r="D18" s="529">
        <v>48374</v>
      </c>
      <c r="E18" s="529" t="s">
        <v>1379</v>
      </c>
      <c r="F18" s="529" t="s">
        <v>1379</v>
      </c>
      <c r="G18" s="529" t="s">
        <v>1379</v>
      </c>
      <c r="H18" s="529">
        <v>46301</v>
      </c>
    </row>
    <row r="19" spans="2:8" x14ac:dyDescent="0.25">
      <c r="B19" s="513">
        <v>14</v>
      </c>
      <c r="C19" s="514" t="s">
        <v>1380</v>
      </c>
      <c r="D19" s="515" t="s">
        <v>1045</v>
      </c>
      <c r="E19" s="515" t="s">
        <v>1045</v>
      </c>
      <c r="F19" s="515" t="s">
        <v>1045</v>
      </c>
      <c r="G19" s="515" t="s">
        <v>1045</v>
      </c>
      <c r="H19" s="515" t="s">
        <v>1045</v>
      </c>
    </row>
    <row r="20" spans="2:8" x14ac:dyDescent="0.25">
      <c r="B20" s="513">
        <v>15</v>
      </c>
      <c r="C20" s="514" t="s">
        <v>1381</v>
      </c>
      <c r="D20" s="515" t="s">
        <v>1382</v>
      </c>
      <c r="E20" s="529">
        <v>46036</v>
      </c>
      <c r="F20" s="529">
        <v>47171</v>
      </c>
      <c r="G20" s="529">
        <v>47632</v>
      </c>
      <c r="H20" s="529" t="s">
        <v>1382</v>
      </c>
    </row>
    <row r="21" spans="2:8" ht="33" x14ac:dyDescent="0.25">
      <c r="B21" s="522">
        <v>16</v>
      </c>
      <c r="C21" s="523" t="s">
        <v>1383</v>
      </c>
      <c r="D21" s="524" t="s">
        <v>1384</v>
      </c>
      <c r="E21" s="524" t="s">
        <v>1385</v>
      </c>
      <c r="F21" s="524" t="s">
        <v>1385</v>
      </c>
      <c r="G21" s="524" t="s">
        <v>1385</v>
      </c>
      <c r="H21" s="524" t="s">
        <v>1384</v>
      </c>
    </row>
    <row r="22" spans="2:8" x14ac:dyDescent="0.25">
      <c r="B22" s="621" t="s">
        <v>1386</v>
      </c>
      <c r="C22" s="621">
        <v>0</v>
      </c>
      <c r="D22" s="621">
        <v>0</v>
      </c>
      <c r="E22" s="621"/>
      <c r="F22" s="621"/>
      <c r="G22" s="621"/>
      <c r="H22" s="622">
        <v>0</v>
      </c>
    </row>
    <row r="23" spans="2:8" x14ac:dyDescent="0.25">
      <c r="B23" s="513">
        <v>17</v>
      </c>
      <c r="C23" s="514" t="s">
        <v>1387</v>
      </c>
      <c r="D23" s="515" t="s">
        <v>1388</v>
      </c>
      <c r="E23" s="515" t="s">
        <v>1388</v>
      </c>
      <c r="F23" s="515" t="s">
        <v>1388</v>
      </c>
      <c r="G23" s="515" t="s">
        <v>1388</v>
      </c>
      <c r="H23" s="515" t="s">
        <v>1388</v>
      </c>
    </row>
    <row r="24" spans="2:8" x14ac:dyDescent="0.25">
      <c r="B24" s="513">
        <v>18</v>
      </c>
      <c r="C24" s="514" t="s">
        <v>1389</v>
      </c>
      <c r="D24" s="519">
        <v>4.7140000000000001E-2</v>
      </c>
      <c r="E24" s="519">
        <v>4.9000000000000002E-2</v>
      </c>
      <c r="F24" s="519">
        <v>8.0070000000000002E-2</v>
      </c>
      <c r="G24" s="519">
        <v>6.5619999999999998E-2</v>
      </c>
      <c r="H24" s="520">
        <v>7.4999999999999997E-2</v>
      </c>
    </row>
    <row r="25" spans="2:8" x14ac:dyDescent="0.25">
      <c r="B25" s="513">
        <v>19</v>
      </c>
      <c r="C25" s="514" t="s">
        <v>1390</v>
      </c>
      <c r="D25" s="515" t="s">
        <v>1046</v>
      </c>
      <c r="E25" s="515" t="s">
        <v>1046</v>
      </c>
      <c r="F25" s="515" t="s">
        <v>1046</v>
      </c>
      <c r="G25" s="515" t="s">
        <v>1046</v>
      </c>
      <c r="H25" s="515" t="s">
        <v>1046</v>
      </c>
    </row>
    <row r="26" spans="2:8" ht="33" x14ac:dyDescent="0.25">
      <c r="B26" s="513" t="s">
        <v>1391</v>
      </c>
      <c r="C26" s="521" t="s">
        <v>1392</v>
      </c>
      <c r="D26" s="515" t="s">
        <v>1393</v>
      </c>
      <c r="E26" s="515" t="s">
        <v>1394</v>
      </c>
      <c r="F26" s="515" t="s">
        <v>1394</v>
      </c>
      <c r="G26" s="515" t="s">
        <v>1394</v>
      </c>
      <c r="H26" s="515" t="s">
        <v>1393</v>
      </c>
    </row>
    <row r="27" spans="2:8" ht="33" x14ac:dyDescent="0.25">
      <c r="B27" s="513" t="s">
        <v>1395</v>
      </c>
      <c r="C27" s="521" t="s">
        <v>1396</v>
      </c>
      <c r="D27" s="515" t="s">
        <v>1393</v>
      </c>
      <c r="E27" s="515" t="s">
        <v>1394</v>
      </c>
      <c r="F27" s="515" t="s">
        <v>1394</v>
      </c>
      <c r="G27" s="515" t="s">
        <v>1394</v>
      </c>
      <c r="H27" s="515" t="s">
        <v>1393</v>
      </c>
    </row>
    <row r="28" spans="2:8" x14ac:dyDescent="0.25">
      <c r="B28" s="513">
        <v>21</v>
      </c>
      <c r="C28" s="514" t="s">
        <v>1397</v>
      </c>
      <c r="D28" s="515" t="s">
        <v>1046</v>
      </c>
      <c r="E28" s="515" t="s">
        <v>1046</v>
      </c>
      <c r="F28" s="515" t="s">
        <v>1046</v>
      </c>
      <c r="G28" s="515" t="s">
        <v>1046</v>
      </c>
      <c r="H28" s="515" t="s">
        <v>1046</v>
      </c>
    </row>
    <row r="29" spans="2:8" x14ac:dyDescent="0.25">
      <c r="B29" s="513">
        <v>22</v>
      </c>
      <c r="C29" s="514" t="s">
        <v>1398</v>
      </c>
      <c r="D29" s="515" t="s">
        <v>1399</v>
      </c>
      <c r="E29" s="515" t="s">
        <v>1400</v>
      </c>
      <c r="F29" s="515" t="s">
        <v>1400</v>
      </c>
      <c r="G29" s="515" t="s">
        <v>1400</v>
      </c>
      <c r="H29" s="515" t="s">
        <v>1399</v>
      </c>
    </row>
    <row r="30" spans="2:8" x14ac:dyDescent="0.25">
      <c r="B30" s="513">
        <v>23</v>
      </c>
      <c r="C30" s="514" t="s">
        <v>1401</v>
      </c>
      <c r="D30" s="515" t="s">
        <v>1402</v>
      </c>
      <c r="E30" s="515" t="s">
        <v>1402</v>
      </c>
      <c r="F30" s="515" t="s">
        <v>1402</v>
      </c>
      <c r="G30" s="515" t="s">
        <v>1402</v>
      </c>
      <c r="H30" s="515" t="s">
        <v>1402</v>
      </c>
    </row>
    <row r="31" spans="2:8" ht="66" x14ac:dyDescent="0.25">
      <c r="B31" s="513">
        <v>24</v>
      </c>
      <c r="C31" s="514" t="s">
        <v>1403</v>
      </c>
      <c r="D31" s="515" t="s">
        <v>1404</v>
      </c>
      <c r="E31" s="515" t="s">
        <v>1404</v>
      </c>
      <c r="F31" s="515" t="s">
        <v>1404</v>
      </c>
      <c r="G31" s="515" t="s">
        <v>1404</v>
      </c>
      <c r="H31" s="515" t="s">
        <v>1404</v>
      </c>
    </row>
    <row r="32" spans="2:8" x14ac:dyDescent="0.25">
      <c r="B32" s="513">
        <v>25</v>
      </c>
      <c r="C32" s="514" t="s">
        <v>1405</v>
      </c>
      <c r="D32" s="515" t="s">
        <v>1406</v>
      </c>
      <c r="E32" s="515" t="s">
        <v>1406</v>
      </c>
      <c r="F32" s="515" t="s">
        <v>1406</v>
      </c>
      <c r="G32" s="515" t="s">
        <v>1406</v>
      </c>
      <c r="H32" s="515" t="s">
        <v>1406</v>
      </c>
    </row>
    <row r="33" spans="2:8" ht="33" x14ac:dyDescent="0.25">
      <c r="B33" s="513">
        <v>26</v>
      </c>
      <c r="C33" s="514" t="s">
        <v>1407</v>
      </c>
      <c r="D33" s="515" t="s">
        <v>1408</v>
      </c>
      <c r="E33" s="515" t="s">
        <v>1408</v>
      </c>
      <c r="F33" s="515" t="s">
        <v>1408</v>
      </c>
      <c r="G33" s="515" t="s">
        <v>1408</v>
      </c>
      <c r="H33" s="515" t="s">
        <v>1408</v>
      </c>
    </row>
    <row r="34" spans="2:8" ht="33" x14ac:dyDescent="0.25">
      <c r="B34" s="513">
        <v>27</v>
      </c>
      <c r="C34" s="514" t="s">
        <v>1409</v>
      </c>
      <c r="D34" s="515" t="s">
        <v>1410</v>
      </c>
      <c r="E34" s="515" t="s">
        <v>1410</v>
      </c>
      <c r="F34" s="515" t="s">
        <v>1410</v>
      </c>
      <c r="G34" s="515" t="s">
        <v>1410</v>
      </c>
      <c r="H34" s="515" t="s">
        <v>1410</v>
      </c>
    </row>
    <row r="35" spans="2:8" x14ac:dyDescent="0.25">
      <c r="B35" s="513">
        <v>28</v>
      </c>
      <c r="C35" s="514" t="s">
        <v>1411</v>
      </c>
      <c r="D35" s="515" t="s">
        <v>1379</v>
      </c>
      <c r="E35" s="515" t="s">
        <v>1412</v>
      </c>
      <c r="F35" s="515" t="s">
        <v>1412</v>
      </c>
      <c r="G35" s="515" t="s">
        <v>1412</v>
      </c>
      <c r="H35" s="515" t="s">
        <v>1379</v>
      </c>
    </row>
    <row r="36" spans="2:8" x14ac:dyDescent="0.25">
      <c r="B36" s="513">
        <v>29</v>
      </c>
      <c r="C36" s="514" t="s">
        <v>1413</v>
      </c>
      <c r="D36" s="515" t="s">
        <v>1345</v>
      </c>
      <c r="E36" s="515" t="s">
        <v>1345</v>
      </c>
      <c r="F36" s="515" t="s">
        <v>1345</v>
      </c>
      <c r="G36" s="515" t="s">
        <v>1345</v>
      </c>
      <c r="H36" s="515" t="s">
        <v>1345</v>
      </c>
    </row>
    <row r="37" spans="2:8" x14ac:dyDescent="0.25">
      <c r="B37" s="522">
        <v>30</v>
      </c>
      <c r="C37" s="523" t="s">
        <v>1414</v>
      </c>
      <c r="D37" s="524" t="s">
        <v>1045</v>
      </c>
      <c r="E37" s="524" t="s">
        <v>1045</v>
      </c>
      <c r="F37" s="524" t="s">
        <v>1045</v>
      </c>
      <c r="G37" s="524" t="s">
        <v>1045</v>
      </c>
      <c r="H37" s="524" t="s">
        <v>1045</v>
      </c>
    </row>
    <row r="38" spans="2:8" ht="66" x14ac:dyDescent="0.25">
      <c r="B38" s="510">
        <v>31</v>
      </c>
      <c r="C38" s="511" t="s">
        <v>1415</v>
      </c>
      <c r="D38" s="512" t="s">
        <v>1404</v>
      </c>
      <c r="E38" s="512" t="s">
        <v>1416</v>
      </c>
      <c r="F38" s="512" t="s">
        <v>1416</v>
      </c>
      <c r="G38" s="512" t="s">
        <v>1416</v>
      </c>
      <c r="H38" s="512" t="s">
        <v>1404</v>
      </c>
    </row>
    <row r="39" spans="2:8" x14ac:dyDescent="0.25">
      <c r="B39" s="513">
        <v>32</v>
      </c>
      <c r="C39" s="514" t="s">
        <v>1417</v>
      </c>
      <c r="D39" s="515" t="s">
        <v>1406</v>
      </c>
      <c r="E39" s="515" t="s">
        <v>1418</v>
      </c>
      <c r="F39" s="515" t="s">
        <v>1418</v>
      </c>
      <c r="G39" s="515" t="s">
        <v>1418</v>
      </c>
      <c r="H39" s="515" t="s">
        <v>1406</v>
      </c>
    </row>
    <row r="40" spans="2:8" x14ac:dyDescent="0.25">
      <c r="B40" s="513">
        <v>33</v>
      </c>
      <c r="C40" s="514" t="s">
        <v>1419</v>
      </c>
      <c r="D40" s="515" t="s">
        <v>1420</v>
      </c>
      <c r="E40" s="515" t="s">
        <v>1421</v>
      </c>
      <c r="F40" s="515" t="s">
        <v>1421</v>
      </c>
      <c r="G40" s="515" t="s">
        <v>1421</v>
      </c>
      <c r="H40" s="515" t="s">
        <v>1420</v>
      </c>
    </row>
    <row r="41" spans="2:8" ht="148.5" x14ac:dyDescent="0.25">
      <c r="B41" s="513">
        <v>34</v>
      </c>
      <c r="C41" s="514" t="s">
        <v>1422</v>
      </c>
      <c r="D41" s="515" t="s">
        <v>1423</v>
      </c>
      <c r="E41" s="515" t="s">
        <v>1424</v>
      </c>
      <c r="F41" s="515" t="s">
        <v>1424</v>
      </c>
      <c r="G41" s="515" t="s">
        <v>1424</v>
      </c>
      <c r="H41" s="515" t="s">
        <v>1423</v>
      </c>
    </row>
    <row r="42" spans="2:8" ht="33" x14ac:dyDescent="0.25">
      <c r="B42" s="513">
        <v>35</v>
      </c>
      <c r="C42" s="514" t="s">
        <v>1425</v>
      </c>
      <c r="D42" s="515" t="s">
        <v>1426</v>
      </c>
      <c r="E42" s="515" t="s">
        <v>1355</v>
      </c>
      <c r="F42" s="515" t="s">
        <v>1355</v>
      </c>
      <c r="G42" s="515" t="s">
        <v>1355</v>
      </c>
      <c r="H42" s="515" t="s">
        <v>1426</v>
      </c>
    </row>
    <row r="43" spans="2:8" x14ac:dyDescent="0.25">
      <c r="B43" s="513">
        <v>36</v>
      </c>
      <c r="C43" s="514" t="s">
        <v>1427</v>
      </c>
      <c r="D43" s="515" t="s">
        <v>1046</v>
      </c>
      <c r="E43" s="515" t="s">
        <v>1046</v>
      </c>
      <c r="F43" s="515" t="s">
        <v>1046</v>
      </c>
      <c r="G43" s="515" t="s">
        <v>1046</v>
      </c>
      <c r="H43" s="515" t="s">
        <v>1046</v>
      </c>
    </row>
    <row r="44" spans="2:8" x14ac:dyDescent="0.25">
      <c r="B44" s="516">
        <v>37</v>
      </c>
      <c r="C44" s="517" t="s">
        <v>1428</v>
      </c>
      <c r="D44" s="518" t="s">
        <v>1423</v>
      </c>
      <c r="E44" s="518" t="s">
        <v>1423</v>
      </c>
      <c r="F44" s="518" t="s">
        <v>1423</v>
      </c>
      <c r="G44" s="518" t="s">
        <v>1423</v>
      </c>
      <c r="H44" s="518" t="s">
        <v>1423</v>
      </c>
    </row>
  </sheetData>
  <mergeCells count="2">
    <mergeCell ref="B6:H6"/>
    <mergeCell ref="B22:H22"/>
  </mergeCells>
  <hyperlinks>
    <hyperlink ref="H1" location="Indice!A1" display="Voltar ao Indice" xr:uid="{5AE7B6D4-1621-4819-937A-612DF10A67E0}"/>
  </hyperlinks>
  <pageMargins left="0.7" right="0.7" top="0.75" bottom="0.75" header="0.3" footer="0.3"/>
  <pageSetup paperSize="9" scale="35" orientation="portrait" r:id="rId1"/>
  <headerFooter>
    <oddHeader>&amp;L&amp;"Calibri"&amp;10&amp;K000000Confidential&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BBE8B7-356C-400A-801B-CE813AAF505A}">
  <sheetPr>
    <tabColor theme="0"/>
    <outlinePr summaryBelow="0" summaryRight="0"/>
    <pageSetUpPr fitToPage="1"/>
  </sheetPr>
  <dimension ref="B1:R24"/>
  <sheetViews>
    <sheetView showGridLines="0" zoomScale="85" zoomScaleNormal="85" workbookViewId="0"/>
  </sheetViews>
  <sheetFormatPr defaultRowHeight="16.5" x14ac:dyDescent="0.35"/>
  <cols>
    <col min="1" max="1" width="2.28515625" style="3" customWidth="1"/>
    <col min="2" max="2" width="52.28515625" style="3" customWidth="1"/>
    <col min="3" max="3" width="1" customWidth="1"/>
    <col min="4" max="8" width="20.7109375" style="3" customWidth="1"/>
    <col min="9" max="9" width="1" customWidth="1"/>
    <col min="10" max="11" width="20.7109375" style="3" customWidth="1"/>
    <col min="12" max="12" width="1" customWidth="1"/>
    <col min="13" max="15" width="20.7109375" style="3" customWidth="1"/>
    <col min="16" max="18" width="25.7109375" style="2" customWidth="1"/>
    <col min="19" max="16384" width="9.140625" style="3"/>
  </cols>
  <sheetData>
    <row r="1" spans="2:18" ht="18.75" x14ac:dyDescent="0.35">
      <c r="B1" s="177" t="s">
        <v>30</v>
      </c>
    </row>
    <row r="3" spans="2:18" s="81" customFormat="1" ht="38.25" customHeight="1" x14ac:dyDescent="0.25">
      <c r="B3" s="82" t="s">
        <v>1477</v>
      </c>
      <c r="C3"/>
      <c r="I3"/>
      <c r="L3"/>
    </row>
    <row r="5" spans="2:18" ht="17.25" thickBot="1" x14ac:dyDescent="0.4"/>
    <row r="6" spans="2:18" ht="36.75" customHeight="1" x14ac:dyDescent="0.35">
      <c r="D6" s="593" t="s">
        <v>501</v>
      </c>
      <c r="E6" s="593"/>
      <c r="F6" s="593"/>
      <c r="G6" s="593"/>
      <c r="H6" s="593"/>
      <c r="J6" s="593" t="s">
        <v>500</v>
      </c>
      <c r="K6" s="593"/>
      <c r="M6" s="594" t="s">
        <v>497</v>
      </c>
      <c r="N6" s="148"/>
      <c r="O6" s="148"/>
      <c r="P6" s="599"/>
      <c r="Q6" s="623"/>
      <c r="R6" s="609"/>
    </row>
    <row r="7" spans="2:18" ht="66.75" thickBot="1" x14ac:dyDescent="0.4">
      <c r="D7" s="119" t="s">
        <v>490</v>
      </c>
      <c r="E7" s="119" t="s">
        <v>491</v>
      </c>
      <c r="F7" s="119" t="s">
        <v>492</v>
      </c>
      <c r="G7" s="119" t="s">
        <v>493</v>
      </c>
      <c r="H7" s="119" t="s">
        <v>494</v>
      </c>
      <c r="J7" s="119" t="s">
        <v>495</v>
      </c>
      <c r="K7" s="119" t="s">
        <v>496</v>
      </c>
      <c r="M7" s="624"/>
      <c r="N7" s="119" t="s">
        <v>498</v>
      </c>
      <c r="O7" s="119" t="s">
        <v>499</v>
      </c>
      <c r="P7" s="599"/>
      <c r="Q7" s="623"/>
      <c r="R7" s="609"/>
    </row>
    <row r="8" spans="2:18" ht="21.75" customHeight="1" x14ac:dyDescent="0.35">
      <c r="B8" s="102" t="s">
        <v>502</v>
      </c>
      <c r="D8" s="269">
        <v>2279.6065699999999</v>
      </c>
      <c r="E8" s="269">
        <v>231.65369191507796</v>
      </c>
      <c r="F8" s="269">
        <v>0</v>
      </c>
      <c r="G8" s="269">
        <v>0</v>
      </c>
      <c r="H8" s="269">
        <v>0</v>
      </c>
      <c r="I8" s="271"/>
      <c r="J8" s="269">
        <v>21.481910916699988</v>
      </c>
      <c r="K8" s="269">
        <v>107.06197852000001</v>
      </c>
      <c r="L8" s="271"/>
      <c r="M8" s="269">
        <v>1319.9020756758889</v>
      </c>
      <c r="N8" s="269">
        <v>14.784261463473817</v>
      </c>
      <c r="O8" s="269">
        <v>1305.1178142124152</v>
      </c>
      <c r="P8" s="4"/>
    </row>
    <row r="9" spans="2:18" ht="21.75" customHeight="1" x14ac:dyDescent="0.35">
      <c r="B9" s="103" t="s">
        <v>503</v>
      </c>
      <c r="D9" s="258"/>
      <c r="E9" s="258"/>
      <c r="F9" s="258"/>
      <c r="G9" s="258"/>
      <c r="H9" s="258"/>
      <c r="I9" s="271"/>
      <c r="J9" s="258"/>
      <c r="K9" s="258"/>
      <c r="L9" s="271"/>
      <c r="M9" s="258"/>
      <c r="N9" s="258"/>
      <c r="O9" s="258"/>
    </row>
    <row r="10" spans="2:18" ht="21.75" customHeight="1" x14ac:dyDescent="0.35">
      <c r="B10" s="103" t="s">
        <v>504</v>
      </c>
      <c r="D10" s="259">
        <v>0</v>
      </c>
      <c r="E10" s="259">
        <v>1978.2374404709908</v>
      </c>
      <c r="F10" s="259">
        <v>0</v>
      </c>
      <c r="G10" s="259">
        <v>0</v>
      </c>
      <c r="H10" s="259">
        <v>0</v>
      </c>
      <c r="I10" s="271"/>
      <c r="J10" s="259">
        <v>122.75163156699996</v>
      </c>
      <c r="K10" s="259">
        <v>0</v>
      </c>
      <c r="L10" s="271"/>
      <c r="M10" s="259">
        <v>1050.4945360189954</v>
      </c>
      <c r="N10" s="259">
        <v>61.453858240045548</v>
      </c>
      <c r="O10" s="259">
        <v>989.04067777894977</v>
      </c>
      <c r="P10" s="4"/>
      <c r="R10" s="43"/>
    </row>
    <row r="11" spans="2:18" ht="21.75" customHeight="1" x14ac:dyDescent="0.35">
      <c r="B11" s="103" t="s">
        <v>505</v>
      </c>
      <c r="D11" s="108">
        <v>871.80455000000006</v>
      </c>
      <c r="E11" s="108">
        <v>0</v>
      </c>
      <c r="F11" s="108">
        <v>0</v>
      </c>
      <c r="G11" s="108">
        <v>0</v>
      </c>
      <c r="H11" s="108">
        <v>0</v>
      </c>
      <c r="I11" s="271"/>
      <c r="J11" s="108">
        <v>0</v>
      </c>
      <c r="K11" s="108">
        <v>0</v>
      </c>
      <c r="L11" s="271"/>
      <c r="M11" s="108">
        <v>871.80455000000006</v>
      </c>
      <c r="N11" s="108">
        <v>0</v>
      </c>
      <c r="O11" s="108">
        <v>871.80455000000006</v>
      </c>
      <c r="P11" s="4"/>
      <c r="R11" s="43"/>
    </row>
    <row r="12" spans="2:18" ht="21.75" customHeight="1" x14ac:dyDescent="0.35">
      <c r="B12" s="103" t="s">
        <v>506</v>
      </c>
      <c r="D12" s="108">
        <v>0</v>
      </c>
      <c r="E12" s="108">
        <v>0</v>
      </c>
      <c r="F12" s="108">
        <v>0</v>
      </c>
      <c r="G12" s="108">
        <v>0</v>
      </c>
      <c r="H12" s="108">
        <v>0</v>
      </c>
      <c r="I12" s="271"/>
      <c r="J12" s="108">
        <v>0</v>
      </c>
      <c r="K12" s="108">
        <v>0</v>
      </c>
      <c r="L12" s="271"/>
      <c r="M12" s="108">
        <v>0</v>
      </c>
      <c r="N12" s="108">
        <v>0</v>
      </c>
      <c r="O12" s="108">
        <v>0</v>
      </c>
      <c r="P12" s="4"/>
      <c r="R12" s="43"/>
    </row>
    <row r="13" spans="2:18" ht="21.75" customHeight="1" x14ac:dyDescent="0.35">
      <c r="B13" s="103" t="s">
        <v>507</v>
      </c>
      <c r="D13" s="108">
        <v>0</v>
      </c>
      <c r="E13" s="108">
        <v>0</v>
      </c>
      <c r="F13" s="108">
        <v>0</v>
      </c>
      <c r="G13" s="108">
        <v>0</v>
      </c>
      <c r="H13" s="108">
        <v>0</v>
      </c>
      <c r="I13" s="271"/>
      <c r="J13" s="108">
        <v>138.62043392392764</v>
      </c>
      <c r="K13" s="108">
        <v>0</v>
      </c>
      <c r="L13" s="271"/>
      <c r="M13" s="108">
        <v>69.310216961963818</v>
      </c>
      <c r="N13" s="108">
        <v>69.310216961963818</v>
      </c>
      <c r="O13" s="108">
        <v>0</v>
      </c>
      <c r="P13" s="4"/>
    </row>
    <row r="14" spans="2:18" ht="21.75" customHeight="1" x14ac:dyDescent="0.35">
      <c r="B14" s="103" t="s">
        <v>508</v>
      </c>
      <c r="D14" s="260">
        <v>113.9803285</v>
      </c>
      <c r="E14" s="260">
        <v>141.85059769718501</v>
      </c>
      <c r="F14" s="260">
        <v>0</v>
      </c>
      <c r="G14" s="260">
        <v>0</v>
      </c>
      <c r="H14" s="260">
        <v>0</v>
      </c>
      <c r="I14" s="271"/>
      <c r="J14" s="260">
        <v>0</v>
      </c>
      <c r="K14" s="260">
        <v>0</v>
      </c>
      <c r="L14" s="271"/>
      <c r="M14" s="260">
        <v>255.83092619718499</v>
      </c>
      <c r="N14" s="260">
        <v>7.6238119703519365</v>
      </c>
      <c r="O14" s="260">
        <v>248.20711422683308</v>
      </c>
      <c r="P14" s="4"/>
      <c r="Q14" s="44"/>
    </row>
    <row r="15" spans="2:18" ht="21.75" customHeight="1" x14ac:dyDescent="0.35">
      <c r="B15" s="103" t="s">
        <v>509</v>
      </c>
      <c r="D15" s="258"/>
      <c r="E15" s="258"/>
      <c r="F15" s="258"/>
      <c r="G15" s="258"/>
      <c r="H15" s="258"/>
      <c r="I15" s="271"/>
      <c r="J15" s="258"/>
      <c r="K15" s="258"/>
      <c r="L15" s="271"/>
      <c r="M15" s="258"/>
      <c r="N15" s="258"/>
      <c r="O15" s="258"/>
    </row>
    <row r="16" spans="2:18" ht="21.75" customHeight="1" x14ac:dyDescent="0.35">
      <c r="B16" s="103" t="s">
        <v>510</v>
      </c>
      <c r="D16" s="258"/>
      <c r="E16" s="258"/>
      <c r="F16" s="258"/>
      <c r="G16" s="258"/>
      <c r="H16" s="258"/>
      <c r="I16" s="271"/>
      <c r="J16" s="258"/>
      <c r="K16" s="258"/>
      <c r="L16" s="271"/>
      <c r="M16" s="258"/>
      <c r="N16" s="258"/>
      <c r="O16" s="258"/>
    </row>
    <row r="17" spans="2:18" ht="21.75" customHeight="1" x14ac:dyDescent="0.35">
      <c r="B17" s="103" t="s">
        <v>511</v>
      </c>
      <c r="D17" s="268">
        <v>0</v>
      </c>
      <c r="E17" s="268">
        <v>80.638080504726105</v>
      </c>
      <c r="F17" s="268">
        <v>0</v>
      </c>
      <c r="G17" s="268">
        <v>0</v>
      </c>
      <c r="H17" s="268">
        <v>0</v>
      </c>
      <c r="I17" s="271"/>
      <c r="J17" s="268">
        <v>0</v>
      </c>
      <c r="K17" s="268">
        <v>0</v>
      </c>
      <c r="L17" s="271"/>
      <c r="M17" s="268">
        <v>80.638080504726105</v>
      </c>
      <c r="N17" s="268">
        <v>80.638080504726105</v>
      </c>
      <c r="O17" s="268">
        <v>0</v>
      </c>
      <c r="P17" s="4"/>
      <c r="R17" s="43"/>
    </row>
    <row r="18" spans="2:18" ht="21.75" customHeight="1" x14ac:dyDescent="0.35">
      <c r="B18" s="103" t="s">
        <v>198</v>
      </c>
      <c r="D18" s="258"/>
      <c r="E18" s="258"/>
      <c r="F18" s="258"/>
      <c r="G18" s="258"/>
      <c r="H18" s="258"/>
      <c r="I18" s="271"/>
      <c r="J18" s="258"/>
      <c r="K18" s="258"/>
      <c r="L18" s="271"/>
      <c r="M18" s="258"/>
      <c r="N18" s="258"/>
      <c r="O18" s="258"/>
    </row>
    <row r="19" spans="2:18" ht="21.75" customHeight="1" thickBot="1" x14ac:dyDescent="0.4">
      <c r="B19" s="104" t="s">
        <v>512</v>
      </c>
      <c r="D19" s="270"/>
      <c r="E19" s="270"/>
      <c r="F19" s="270"/>
      <c r="G19" s="270"/>
      <c r="H19" s="270"/>
      <c r="I19" s="271"/>
      <c r="J19" s="270"/>
      <c r="K19" s="270"/>
      <c r="L19" s="271"/>
      <c r="M19" s="302">
        <v>0</v>
      </c>
      <c r="N19" s="302">
        <v>0</v>
      </c>
      <c r="O19" s="302">
        <v>0</v>
      </c>
      <c r="P19" s="4"/>
    </row>
    <row r="20" spans="2:18" s="2" customFormat="1" x14ac:dyDescent="0.35">
      <c r="B20" s="6"/>
      <c r="C20"/>
      <c r="D20" s="4"/>
      <c r="E20" s="4"/>
      <c r="F20" s="4"/>
      <c r="G20" s="4"/>
      <c r="H20" s="4"/>
      <c r="I20"/>
      <c r="J20" s="4"/>
      <c r="K20" s="4"/>
      <c r="L20"/>
      <c r="M20" s="4"/>
      <c r="N20" s="4"/>
      <c r="O20" s="4"/>
    </row>
    <row r="21" spans="2:18" s="2" customFormat="1" x14ac:dyDescent="0.35">
      <c r="B21" s="49"/>
      <c r="C21"/>
      <c r="D21" s="10"/>
      <c r="E21" s="10"/>
      <c r="F21" s="10"/>
      <c r="G21" s="10"/>
      <c r="H21" s="10"/>
      <c r="I21"/>
      <c r="L21"/>
    </row>
    <row r="22" spans="2:18" s="2" customFormat="1" x14ac:dyDescent="0.35">
      <c r="B22" s="58"/>
      <c r="C22"/>
      <c r="I22"/>
      <c r="L22"/>
      <c r="N22" s="27"/>
      <c r="O22" s="27"/>
    </row>
    <row r="23" spans="2:18" s="2" customFormat="1" x14ac:dyDescent="0.35">
      <c r="B23" s="71"/>
      <c r="C23"/>
      <c r="D23" s="56"/>
      <c r="E23" s="56"/>
      <c r="F23" s="56"/>
      <c r="G23" s="56"/>
      <c r="H23" s="56"/>
      <c r="I23"/>
      <c r="J23" s="56"/>
      <c r="K23" s="56"/>
      <c r="L23"/>
      <c r="M23" s="56"/>
      <c r="N23" s="56"/>
      <c r="O23" s="56"/>
    </row>
    <row r="24" spans="2:18" s="2" customFormat="1" x14ac:dyDescent="0.35">
      <c r="B24" s="72"/>
      <c r="C24"/>
      <c r="I24"/>
      <c r="J24" s="69"/>
      <c r="K24" s="69"/>
      <c r="L24"/>
    </row>
  </sheetData>
  <mergeCells count="6">
    <mergeCell ref="Q6:Q7"/>
    <mergeCell ref="R6:R7"/>
    <mergeCell ref="D6:H6"/>
    <mergeCell ref="J6:K6"/>
    <mergeCell ref="M6:M7"/>
    <mergeCell ref="P6:P7"/>
  </mergeCells>
  <hyperlinks>
    <hyperlink ref="B1" location="Indice!A1" display="Voltar ao Indice" xr:uid="{F6F462A6-7BFD-43C7-BD4E-025031D27F97}"/>
  </hyperlinks>
  <pageMargins left="0.7" right="0.7" top="0.75" bottom="0.75" header="0.3" footer="0.3"/>
  <pageSetup paperSize="9" scale="45" orientation="landscape"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8C0330-DADC-4E9D-A8B8-D31A83A7D1DF}">
  <sheetPr>
    <tabColor theme="0"/>
    <outlinePr summaryBelow="0" summaryRight="0"/>
    <pageSetUpPr fitToPage="1"/>
  </sheetPr>
  <dimension ref="B1:P24"/>
  <sheetViews>
    <sheetView showGridLines="0" zoomScale="85" zoomScaleNormal="85" workbookViewId="0"/>
  </sheetViews>
  <sheetFormatPr defaultRowHeight="16.5" x14ac:dyDescent="0.35"/>
  <cols>
    <col min="1" max="1" width="2.28515625" style="3" customWidth="1"/>
    <col min="2" max="2" width="25.7109375" style="3" customWidth="1"/>
    <col min="3" max="3" width="1" customWidth="1"/>
    <col min="4" max="16" width="19.140625" style="3" customWidth="1"/>
    <col min="17" max="16384" width="9.140625" style="3"/>
  </cols>
  <sheetData>
    <row r="1" spans="2:16" ht="18.75" x14ac:dyDescent="0.35">
      <c r="B1" s="177" t="s">
        <v>30</v>
      </c>
    </row>
    <row r="3" spans="2:16" s="81" customFormat="1" ht="38.25" customHeight="1" x14ac:dyDescent="0.25">
      <c r="B3" s="82" t="s">
        <v>1478</v>
      </c>
      <c r="C3"/>
    </row>
    <row r="5" spans="2:16" ht="17.25" thickBot="1" x14ac:dyDescent="0.4"/>
    <row r="6" spans="2:16" ht="29.25" customHeight="1" x14ac:dyDescent="0.35">
      <c r="D6" s="593" t="s">
        <v>646</v>
      </c>
      <c r="E6" s="593"/>
      <c r="F6" s="593" t="s">
        <v>651</v>
      </c>
      <c r="G6" s="593"/>
      <c r="H6" s="593" t="s">
        <v>652</v>
      </c>
      <c r="I6" s="593" t="s">
        <v>68</v>
      </c>
      <c r="J6" s="593" t="s">
        <v>653</v>
      </c>
      <c r="K6" s="593"/>
      <c r="L6" s="593"/>
      <c r="M6" s="593"/>
      <c r="N6" s="593" t="s">
        <v>656</v>
      </c>
      <c r="O6" s="593" t="s">
        <v>657</v>
      </c>
      <c r="P6" s="593" t="s">
        <v>24</v>
      </c>
    </row>
    <row r="7" spans="2:16" ht="116.25" thickBot="1" x14ac:dyDescent="0.4">
      <c r="D7" s="119" t="s">
        <v>647</v>
      </c>
      <c r="E7" s="119" t="s">
        <v>648</v>
      </c>
      <c r="F7" s="119" t="s">
        <v>649</v>
      </c>
      <c r="G7" s="119" t="s">
        <v>650</v>
      </c>
      <c r="H7" s="598"/>
      <c r="I7" s="598"/>
      <c r="J7" s="119" t="s">
        <v>654</v>
      </c>
      <c r="K7" s="119" t="s">
        <v>651</v>
      </c>
      <c r="L7" s="119" t="s">
        <v>655</v>
      </c>
      <c r="M7" s="119" t="s">
        <v>8</v>
      </c>
      <c r="N7" s="598"/>
      <c r="O7" s="598"/>
      <c r="P7" s="598"/>
    </row>
    <row r="8" spans="2:16" ht="21.75" customHeight="1" x14ac:dyDescent="0.35">
      <c r="B8" s="102" t="s">
        <v>630</v>
      </c>
      <c r="D8" s="107">
        <v>1563239.5201000001</v>
      </c>
      <c r="E8" s="107">
        <v>23489887.804000001</v>
      </c>
      <c r="F8" s="107">
        <v>0</v>
      </c>
      <c r="G8" s="107">
        <v>0</v>
      </c>
      <c r="H8" s="107">
        <v>0</v>
      </c>
      <c r="I8" s="107">
        <v>25053127.324100003</v>
      </c>
      <c r="J8" s="107">
        <v>293077.95098999998</v>
      </c>
      <c r="K8" s="107">
        <v>0</v>
      </c>
      <c r="L8" s="107">
        <v>0</v>
      </c>
      <c r="M8" s="107">
        <v>293077.95098999998</v>
      </c>
      <c r="N8" s="107">
        <v>3663474.3873749999</v>
      </c>
      <c r="O8" s="110">
        <v>3.4627909999999999E-4</v>
      </c>
      <c r="P8" s="309">
        <v>0</v>
      </c>
    </row>
    <row r="9" spans="2:16" ht="21.75" customHeight="1" x14ac:dyDescent="0.35">
      <c r="B9" s="103" t="s">
        <v>631</v>
      </c>
      <c r="D9" s="108">
        <v>5196567.08</v>
      </c>
      <c r="E9" s="108">
        <v>83691193.730000004</v>
      </c>
      <c r="F9" s="108">
        <v>0</v>
      </c>
      <c r="G9" s="108">
        <v>0</v>
      </c>
      <c r="H9" s="108">
        <v>0</v>
      </c>
      <c r="I9" s="108">
        <v>88887760.810000002</v>
      </c>
      <c r="J9" s="108">
        <v>1910455.5456000001</v>
      </c>
      <c r="K9" s="108">
        <v>0</v>
      </c>
      <c r="L9" s="108">
        <v>0</v>
      </c>
      <c r="M9" s="108">
        <v>1910455.5456000001</v>
      </c>
      <c r="N9" s="108">
        <v>23880694.32</v>
      </c>
      <c r="O9" s="111">
        <v>2.2572518999999999E-3</v>
      </c>
      <c r="P9" s="288">
        <v>0</v>
      </c>
    </row>
    <row r="10" spans="2:16" ht="21.75" customHeight="1" x14ac:dyDescent="0.35">
      <c r="B10" s="103" t="s">
        <v>634</v>
      </c>
      <c r="D10" s="108">
        <v>10425387.109999999</v>
      </c>
      <c r="E10" s="108">
        <v>306653131.63999999</v>
      </c>
      <c r="F10" s="108">
        <v>0</v>
      </c>
      <c r="G10" s="108">
        <v>0</v>
      </c>
      <c r="H10" s="108">
        <v>0</v>
      </c>
      <c r="I10" s="108">
        <v>317078518.75</v>
      </c>
      <c r="J10" s="108">
        <v>4540291.6409</v>
      </c>
      <c r="K10" s="108">
        <v>0</v>
      </c>
      <c r="L10" s="108">
        <v>0</v>
      </c>
      <c r="M10" s="108">
        <v>4540291.6409</v>
      </c>
      <c r="N10" s="108">
        <v>56753645.511249997</v>
      </c>
      <c r="O10" s="111">
        <v>5.3644701999999997E-3</v>
      </c>
      <c r="P10" s="288">
        <v>0</v>
      </c>
    </row>
    <row r="11" spans="2:16" ht="21.75" customHeight="1" x14ac:dyDescent="0.35">
      <c r="B11" s="103" t="s">
        <v>635</v>
      </c>
      <c r="D11" s="108">
        <v>10898646.34</v>
      </c>
      <c r="E11" s="108">
        <v>81088792.806999996</v>
      </c>
      <c r="F11" s="108">
        <v>0</v>
      </c>
      <c r="G11" s="108">
        <v>0</v>
      </c>
      <c r="H11" s="108">
        <v>0</v>
      </c>
      <c r="I11" s="108">
        <v>91987439.147</v>
      </c>
      <c r="J11" s="108">
        <v>2615971.9657000001</v>
      </c>
      <c r="K11" s="108">
        <v>0</v>
      </c>
      <c r="L11" s="108">
        <v>0</v>
      </c>
      <c r="M11" s="108">
        <v>2615971.9657000001</v>
      </c>
      <c r="N11" s="108">
        <v>32699649.571249999</v>
      </c>
      <c r="O11" s="111">
        <v>3.0908375000000001E-3</v>
      </c>
      <c r="P11" s="288">
        <v>7.4999999999999997E-3</v>
      </c>
    </row>
    <row r="12" spans="2:16" ht="21.75" customHeight="1" x14ac:dyDescent="0.35">
      <c r="B12" s="103" t="s">
        <v>636</v>
      </c>
      <c r="D12" s="108">
        <v>44684695.785999998</v>
      </c>
      <c r="E12" s="108">
        <v>99450784.905000001</v>
      </c>
      <c r="F12" s="108">
        <v>0</v>
      </c>
      <c r="G12" s="108">
        <v>0</v>
      </c>
      <c r="H12" s="108">
        <v>0</v>
      </c>
      <c r="I12" s="108">
        <v>144135480.69099998</v>
      </c>
      <c r="J12" s="108">
        <v>4588744.2790999999</v>
      </c>
      <c r="K12" s="108">
        <v>0</v>
      </c>
      <c r="L12" s="108">
        <v>0</v>
      </c>
      <c r="M12" s="108">
        <v>4588744.2790999999</v>
      </c>
      <c r="N12" s="108">
        <v>57359303.488749996</v>
      </c>
      <c r="O12" s="111">
        <v>5.4217183000000004E-3</v>
      </c>
      <c r="P12" s="288">
        <v>0</v>
      </c>
    </row>
    <row r="13" spans="2:16" ht="21.75" customHeight="1" x14ac:dyDescent="0.35">
      <c r="B13" s="103" t="s">
        <v>637</v>
      </c>
      <c r="D13" s="108">
        <v>37395002.060000002</v>
      </c>
      <c r="E13" s="108">
        <v>170320464.91</v>
      </c>
      <c r="F13" s="108">
        <v>0</v>
      </c>
      <c r="G13" s="108">
        <v>0</v>
      </c>
      <c r="H13" s="108">
        <v>0</v>
      </c>
      <c r="I13" s="108">
        <v>207715466.97</v>
      </c>
      <c r="J13" s="108">
        <v>6411216.2205999997</v>
      </c>
      <c r="K13" s="108">
        <v>0</v>
      </c>
      <c r="L13" s="108">
        <v>0</v>
      </c>
      <c r="M13" s="108">
        <v>6411216.2205999997</v>
      </c>
      <c r="N13" s="108">
        <v>80140202.757499993</v>
      </c>
      <c r="O13" s="111">
        <v>7.5750152999999997E-3</v>
      </c>
      <c r="P13" s="288">
        <v>0.01</v>
      </c>
    </row>
    <row r="14" spans="2:16" ht="21.75" customHeight="1" x14ac:dyDescent="0.35">
      <c r="B14" s="103" t="s">
        <v>638</v>
      </c>
      <c r="D14" s="108">
        <v>6891289.9900000002</v>
      </c>
      <c r="E14" s="108">
        <v>348444832.38999999</v>
      </c>
      <c r="F14" s="108">
        <v>0</v>
      </c>
      <c r="G14" s="108">
        <v>0</v>
      </c>
      <c r="H14" s="108">
        <v>0</v>
      </c>
      <c r="I14" s="108">
        <v>355336122.38</v>
      </c>
      <c r="J14" s="108">
        <v>7214649.6770000001</v>
      </c>
      <c r="K14" s="108">
        <v>0</v>
      </c>
      <c r="L14" s="108">
        <v>0</v>
      </c>
      <c r="M14" s="108">
        <v>7214649.6770000001</v>
      </c>
      <c r="N14" s="108">
        <v>90183120.962500006</v>
      </c>
      <c r="O14" s="111">
        <v>8.5242923999999994E-3</v>
      </c>
      <c r="P14" s="288">
        <v>0</v>
      </c>
    </row>
    <row r="15" spans="2:16" ht="21.75" customHeight="1" x14ac:dyDescent="0.35">
      <c r="B15" s="103" t="s">
        <v>632</v>
      </c>
      <c r="D15" s="108">
        <v>103943.88</v>
      </c>
      <c r="E15" s="108">
        <v>4853818.8520999998</v>
      </c>
      <c r="F15" s="108">
        <v>0</v>
      </c>
      <c r="G15" s="108">
        <v>0</v>
      </c>
      <c r="H15" s="108">
        <v>0</v>
      </c>
      <c r="I15" s="108">
        <v>4957762.7320999997</v>
      </c>
      <c r="J15" s="108">
        <v>40984.455104000001</v>
      </c>
      <c r="K15" s="108">
        <v>0</v>
      </c>
      <c r="L15" s="108">
        <v>0</v>
      </c>
      <c r="M15" s="108">
        <v>40984.455104000001</v>
      </c>
      <c r="N15" s="108">
        <v>512305.6888</v>
      </c>
      <c r="O15" s="111">
        <v>4.8424200000000003E-5</v>
      </c>
      <c r="P15" s="288">
        <v>0</v>
      </c>
    </row>
    <row r="16" spans="2:16" ht="21.75" customHeight="1" x14ac:dyDescent="0.35">
      <c r="B16" s="103" t="s">
        <v>639</v>
      </c>
      <c r="D16" s="108">
        <v>0</v>
      </c>
      <c r="E16" s="108">
        <v>124624.69</v>
      </c>
      <c r="F16" s="108">
        <v>0</v>
      </c>
      <c r="G16" s="108">
        <v>0</v>
      </c>
      <c r="H16" s="108">
        <v>0</v>
      </c>
      <c r="I16" s="108">
        <v>124624.69</v>
      </c>
      <c r="J16" s="108">
        <v>1692.0606204000001</v>
      </c>
      <c r="K16" s="108">
        <v>0</v>
      </c>
      <c r="L16" s="108">
        <v>0</v>
      </c>
      <c r="M16" s="108">
        <v>1692.0606204000001</v>
      </c>
      <c r="N16" s="108">
        <v>21150.757755000002</v>
      </c>
      <c r="O16" s="111">
        <v>1.9992127000000002E-6</v>
      </c>
      <c r="P16" s="288">
        <v>0</v>
      </c>
    </row>
    <row r="17" spans="2:16" ht="21.75" customHeight="1" x14ac:dyDescent="0.35">
      <c r="B17" s="103" t="s">
        <v>640</v>
      </c>
      <c r="D17" s="108">
        <v>850306.35</v>
      </c>
      <c r="E17" s="108">
        <v>330014291.56999999</v>
      </c>
      <c r="F17" s="108">
        <v>0</v>
      </c>
      <c r="G17" s="108">
        <v>0</v>
      </c>
      <c r="H17" s="108">
        <v>0</v>
      </c>
      <c r="I17" s="108">
        <v>330864597.92000002</v>
      </c>
      <c r="J17" s="108">
        <v>13690084.27</v>
      </c>
      <c r="K17" s="108">
        <v>0</v>
      </c>
      <c r="L17" s="108">
        <v>0</v>
      </c>
      <c r="M17" s="108">
        <v>13690084.27</v>
      </c>
      <c r="N17" s="108">
        <v>171126053.375</v>
      </c>
      <c r="O17" s="111">
        <v>1.61751833E-2</v>
      </c>
      <c r="P17" s="288">
        <v>5.0000000000000001E-3</v>
      </c>
    </row>
    <row r="18" spans="2:16" ht="21.75" customHeight="1" x14ac:dyDescent="0.35">
      <c r="B18" s="103" t="s">
        <v>641</v>
      </c>
      <c r="D18" s="108">
        <v>196561.63</v>
      </c>
      <c r="E18" s="108">
        <v>1891666.6809</v>
      </c>
      <c r="F18" s="108">
        <v>0</v>
      </c>
      <c r="G18" s="108">
        <v>0</v>
      </c>
      <c r="H18" s="108">
        <v>0</v>
      </c>
      <c r="I18" s="108">
        <v>2088228.3108999999</v>
      </c>
      <c r="J18" s="108">
        <v>31165.099284</v>
      </c>
      <c r="K18" s="108">
        <v>0</v>
      </c>
      <c r="L18" s="108">
        <v>0</v>
      </c>
      <c r="M18" s="108">
        <v>31165.099284</v>
      </c>
      <c r="N18" s="108">
        <v>389563.74105000001</v>
      </c>
      <c r="O18" s="111">
        <v>3.6822400000000002E-5</v>
      </c>
      <c r="P18" s="288">
        <v>0</v>
      </c>
    </row>
    <row r="19" spans="2:16" ht="21.75" customHeight="1" x14ac:dyDescent="0.35">
      <c r="B19" s="103" t="s">
        <v>642</v>
      </c>
      <c r="D19" s="108">
        <v>794116.79</v>
      </c>
      <c r="E19" s="108">
        <v>392716869.92000002</v>
      </c>
      <c r="F19" s="108">
        <v>0</v>
      </c>
      <c r="G19" s="108">
        <v>0</v>
      </c>
      <c r="H19" s="108">
        <v>0</v>
      </c>
      <c r="I19" s="108">
        <v>393510986.71000004</v>
      </c>
      <c r="J19" s="108">
        <v>11852255.361</v>
      </c>
      <c r="K19" s="108">
        <v>0</v>
      </c>
      <c r="L19" s="108">
        <v>0</v>
      </c>
      <c r="M19" s="108">
        <v>11852255.361</v>
      </c>
      <c r="N19" s="108">
        <v>148153192.01249999</v>
      </c>
      <c r="O19" s="111">
        <v>1.4003741599999999E-2</v>
      </c>
      <c r="P19" s="288">
        <v>0</v>
      </c>
    </row>
    <row r="20" spans="2:16" ht="21.75" customHeight="1" x14ac:dyDescent="0.35">
      <c r="B20" s="103" t="s">
        <v>643</v>
      </c>
      <c r="D20" s="108">
        <v>1192013.3799999999</v>
      </c>
      <c r="E20" s="108">
        <v>3953434.1433000001</v>
      </c>
      <c r="F20" s="108">
        <v>0</v>
      </c>
      <c r="G20" s="108">
        <v>0</v>
      </c>
      <c r="H20" s="108">
        <v>0</v>
      </c>
      <c r="I20" s="108">
        <v>5145447.5232999995</v>
      </c>
      <c r="J20" s="108">
        <v>128075.76695999999</v>
      </c>
      <c r="K20" s="108">
        <v>0</v>
      </c>
      <c r="L20" s="108">
        <v>0</v>
      </c>
      <c r="M20" s="108">
        <v>128075.76695999999</v>
      </c>
      <c r="N20" s="108">
        <v>1600947.0869999998</v>
      </c>
      <c r="O20" s="111">
        <v>1.5132479999999999E-4</v>
      </c>
      <c r="P20" s="288">
        <v>0.01</v>
      </c>
    </row>
    <row r="21" spans="2:16" ht="21.75" customHeight="1" x14ac:dyDescent="0.35">
      <c r="B21" s="103" t="s">
        <v>633</v>
      </c>
      <c r="D21" s="108">
        <v>2833313892.6999998</v>
      </c>
      <c r="E21" s="108">
        <v>30365047067</v>
      </c>
      <c r="F21" s="108">
        <v>0</v>
      </c>
      <c r="G21" s="108">
        <v>0</v>
      </c>
      <c r="H21" s="108">
        <v>0</v>
      </c>
      <c r="I21" s="108">
        <v>33198360959.700001</v>
      </c>
      <c r="J21" s="108">
        <v>776632097.72000003</v>
      </c>
      <c r="K21" s="108">
        <v>0</v>
      </c>
      <c r="L21" s="108">
        <v>0</v>
      </c>
      <c r="M21" s="108">
        <v>776632097.72000003</v>
      </c>
      <c r="N21" s="108">
        <v>9707901221.5</v>
      </c>
      <c r="O21" s="111">
        <v>0.91761060790000004</v>
      </c>
      <c r="P21" s="288">
        <v>0</v>
      </c>
    </row>
    <row r="22" spans="2:16" ht="21.75" customHeight="1" x14ac:dyDescent="0.35">
      <c r="B22" s="103" t="s">
        <v>644</v>
      </c>
      <c r="D22" s="108">
        <v>0</v>
      </c>
      <c r="E22" s="108">
        <v>45513.781329999998</v>
      </c>
      <c r="F22" s="108">
        <v>0</v>
      </c>
      <c r="G22" s="108">
        <v>0</v>
      </c>
      <c r="H22" s="108">
        <v>0</v>
      </c>
      <c r="I22" s="108">
        <v>45513.781329999998</v>
      </c>
      <c r="J22" s="108">
        <v>349.21805224000002</v>
      </c>
      <c r="K22" s="108">
        <v>0</v>
      </c>
      <c r="L22" s="108">
        <v>0</v>
      </c>
      <c r="M22" s="108">
        <v>349.21805224000002</v>
      </c>
      <c r="N22" s="108">
        <v>4365.2256530000004</v>
      </c>
      <c r="O22" s="111">
        <v>4.1261002000000001E-7</v>
      </c>
      <c r="P22" s="288">
        <v>0</v>
      </c>
    </row>
    <row r="23" spans="2:16" ht="21.75" customHeight="1" thickBot="1" x14ac:dyDescent="0.4">
      <c r="B23" s="104" t="s">
        <v>645</v>
      </c>
      <c r="D23" s="109">
        <v>9814768.4360000007</v>
      </c>
      <c r="E23" s="109">
        <v>81018319.557999998</v>
      </c>
      <c r="F23" s="109">
        <v>0</v>
      </c>
      <c r="G23" s="109">
        <v>0</v>
      </c>
      <c r="H23" s="109">
        <v>0</v>
      </c>
      <c r="I23" s="109">
        <v>90833087.994000003</v>
      </c>
      <c r="J23" s="109">
        <v>1741551.2522</v>
      </c>
      <c r="K23" s="109">
        <v>0</v>
      </c>
      <c r="L23" s="109">
        <v>0</v>
      </c>
      <c r="M23" s="109">
        <v>1741551.2522</v>
      </c>
      <c r="N23" s="109">
        <v>21769390.6525</v>
      </c>
      <c r="O23" s="112">
        <v>2.0576872E-3</v>
      </c>
      <c r="P23" s="311">
        <v>0</v>
      </c>
    </row>
    <row r="24" spans="2:16" s="95" customFormat="1" ht="21.75" customHeight="1" thickBot="1" x14ac:dyDescent="0.4">
      <c r="B24" s="106" t="s">
        <v>8</v>
      </c>
      <c r="C24" s="155"/>
      <c r="D24" s="256">
        <v>2890551895.2159996</v>
      </c>
      <c r="E24" s="256">
        <v>31698430903.495628</v>
      </c>
      <c r="F24" s="256">
        <v>0</v>
      </c>
      <c r="G24" s="256">
        <v>0</v>
      </c>
      <c r="H24" s="256">
        <v>0</v>
      </c>
      <c r="I24" s="256">
        <v>34588982798.711632</v>
      </c>
      <c r="J24" s="256">
        <v>817744121.10082066</v>
      </c>
      <c r="K24" s="256">
        <v>0</v>
      </c>
      <c r="L24" s="256">
        <v>0</v>
      </c>
      <c r="M24" s="256">
        <v>817744121.10082066</v>
      </c>
      <c r="N24" s="256">
        <v>10221801513.760258</v>
      </c>
      <c r="O24" s="312">
        <v>0.96618551092272009</v>
      </c>
      <c r="P24" s="313"/>
    </row>
  </sheetData>
  <mergeCells count="8">
    <mergeCell ref="O6:O7"/>
    <mergeCell ref="P6:P7"/>
    <mergeCell ref="I6:I7"/>
    <mergeCell ref="H6:H7"/>
    <mergeCell ref="D6:E6"/>
    <mergeCell ref="F6:G6"/>
    <mergeCell ref="J6:M6"/>
    <mergeCell ref="N6:N7"/>
  </mergeCells>
  <hyperlinks>
    <hyperlink ref="B1" location="Indice!A1" display="Voltar ao Indice" xr:uid="{4EF82528-E971-47A7-8CA2-6D427D9C1904}"/>
  </hyperlinks>
  <pageMargins left="0.7" right="0.7" top="0.75" bottom="0.75" header="0.3" footer="0.3"/>
  <pageSetup paperSize="9" scale="47" orientation="landscape"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A961A3-1663-4078-95A5-62C1FC3E023F}">
  <sheetPr>
    <tabColor theme="0"/>
    <outlinePr summaryBelow="0" summaryRight="0"/>
    <pageSetUpPr fitToPage="1"/>
  </sheetPr>
  <dimension ref="B1:G9"/>
  <sheetViews>
    <sheetView showGridLines="0" zoomScale="85" zoomScaleNormal="85" workbookViewId="0"/>
  </sheetViews>
  <sheetFormatPr defaultRowHeight="16.5" x14ac:dyDescent="0.35"/>
  <cols>
    <col min="1" max="1" width="2.28515625" style="3" customWidth="1"/>
    <col min="2" max="2" width="68.5703125" style="3" customWidth="1"/>
    <col min="3" max="3" width="2" customWidth="1"/>
    <col min="4" max="4" width="20.7109375" style="3" customWidth="1"/>
    <col min="5" max="7" width="25.7109375" style="2" customWidth="1"/>
    <col min="8" max="16384" width="9.140625" style="3"/>
  </cols>
  <sheetData>
    <row r="1" spans="2:7" ht="18.75" x14ac:dyDescent="0.35">
      <c r="B1" s="177" t="s">
        <v>30</v>
      </c>
    </row>
    <row r="3" spans="2:7" s="81" customFormat="1" ht="38.25" customHeight="1" x14ac:dyDescent="0.25">
      <c r="B3" s="82" t="s">
        <v>1479</v>
      </c>
      <c r="C3"/>
    </row>
    <row r="5" spans="2:7" ht="17.25" thickBot="1" x14ac:dyDescent="0.4"/>
    <row r="6" spans="2:7" ht="17.25" thickBot="1" x14ac:dyDescent="0.4">
      <c r="D6" s="530" t="s">
        <v>1431</v>
      </c>
      <c r="E6" s="9"/>
      <c r="F6" s="42"/>
      <c r="G6" s="37"/>
    </row>
    <row r="7" spans="2:7" ht="21.75" customHeight="1" x14ac:dyDescent="0.35">
      <c r="B7" s="102" t="s">
        <v>658</v>
      </c>
      <c r="D7" s="107">
        <v>15072469945.500252</v>
      </c>
      <c r="E7" s="4"/>
      <c r="F7" s="45"/>
    </row>
    <row r="8" spans="2:7" ht="21.75" customHeight="1" x14ac:dyDescent="0.35">
      <c r="B8" s="103" t="s">
        <v>659</v>
      </c>
      <c r="D8" s="288">
        <v>2.3207687344198603E-4</v>
      </c>
      <c r="E8" s="4"/>
    </row>
    <row r="9" spans="2:7" ht="21.75" customHeight="1" thickBot="1" x14ac:dyDescent="0.4">
      <c r="B9" s="104" t="s">
        <v>660</v>
      </c>
      <c r="D9" s="109">
        <v>3497971.7</v>
      </c>
      <c r="E9" s="4"/>
      <c r="G9" s="38"/>
    </row>
  </sheetData>
  <hyperlinks>
    <hyperlink ref="B1" location="Indice!A1" display="Voltar ao Indice" xr:uid="{802F67D3-91DE-4971-9F18-E76FFDB368C6}"/>
  </hyperlinks>
  <pageMargins left="0.7" right="0.7" top="0.75" bottom="0.75" header="0.3" footer="0.3"/>
  <pageSetup paperSize="9"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847680-1E24-4633-A91A-B30D5786E6A3}">
  <sheetPr>
    <tabColor theme="0"/>
    <outlinePr summaryBelow="0" summaryRight="0"/>
    <pageSetUpPr fitToPage="1"/>
  </sheetPr>
  <dimension ref="A1:X38"/>
  <sheetViews>
    <sheetView showGridLines="0" zoomScale="85" zoomScaleNormal="85" workbookViewId="0"/>
  </sheetViews>
  <sheetFormatPr defaultRowHeight="16.5" x14ac:dyDescent="0.35"/>
  <cols>
    <col min="1" max="1" width="5.7109375" customWidth="1"/>
    <col min="2" max="2" width="90.7109375" style="178" customWidth="1"/>
    <col min="3" max="3" width="5" bestFit="1" customWidth="1"/>
    <col min="4" max="5" width="20.7109375" style="178" customWidth="1"/>
    <col min="6" max="11" width="25.7109375" style="179" customWidth="1"/>
    <col min="12" max="12" width="20" style="179" bestFit="1" customWidth="1"/>
    <col min="13" max="24" width="25.7109375" style="179" customWidth="1"/>
    <col min="25" max="16384" width="9.140625" style="178"/>
  </cols>
  <sheetData>
    <row r="1" spans="2:24" ht="18.75" x14ac:dyDescent="0.35">
      <c r="B1" s="177" t="s">
        <v>30</v>
      </c>
    </row>
    <row r="3" spans="2:24" ht="19.5" x14ac:dyDescent="0.35">
      <c r="B3" s="82" t="s">
        <v>1480</v>
      </c>
      <c r="D3" s="81"/>
      <c r="E3" s="81"/>
    </row>
    <row r="5" spans="2:24" ht="17.25" thickBot="1" x14ac:dyDescent="0.4"/>
    <row r="6" spans="2:24" ht="66.75" thickBot="1" x14ac:dyDescent="0.4">
      <c r="D6" s="99" t="s">
        <v>1159</v>
      </c>
      <c r="E6" s="99" t="s">
        <v>1160</v>
      </c>
      <c r="F6" s="9"/>
      <c r="G6" s="53"/>
      <c r="H6" s="7"/>
      <c r="I6" s="54"/>
      <c r="J6" s="7"/>
      <c r="K6" s="52"/>
      <c r="L6" s="23"/>
      <c r="M6" s="24"/>
      <c r="N6" s="32"/>
      <c r="O6" s="55"/>
      <c r="P6" s="40"/>
      <c r="Q6" s="130"/>
      <c r="R6" s="42"/>
      <c r="S6" s="124"/>
      <c r="T6" s="42"/>
      <c r="U6" s="32"/>
      <c r="V6" s="130"/>
      <c r="W6" s="39"/>
      <c r="X6" s="20"/>
    </row>
    <row r="7" spans="2:24" ht="21.75" customHeight="1" thickBot="1" x14ac:dyDescent="0.4">
      <c r="B7" s="410" t="s">
        <v>1187</v>
      </c>
      <c r="D7" s="105"/>
      <c r="E7" s="105"/>
      <c r="F7" s="9"/>
      <c r="G7" s="53"/>
      <c r="H7" s="7"/>
      <c r="I7" s="54"/>
      <c r="J7" s="7"/>
      <c r="K7" s="52"/>
      <c r="L7" s="23"/>
      <c r="M7" s="24"/>
      <c r="N7" s="32"/>
      <c r="O7" s="55"/>
      <c r="P7" s="40"/>
      <c r="Q7" s="130"/>
      <c r="R7" s="42"/>
      <c r="S7" s="124"/>
      <c r="T7" s="42"/>
      <c r="U7" s="32"/>
      <c r="V7" s="130"/>
      <c r="W7" s="39"/>
      <c r="X7" s="20"/>
    </row>
    <row r="8" spans="2:24" ht="33" customHeight="1" x14ac:dyDescent="0.35">
      <c r="B8" s="197" t="s">
        <v>1162</v>
      </c>
      <c r="D8" s="204"/>
      <c r="E8" s="183" t="s">
        <v>1161</v>
      </c>
      <c r="F8" s="4"/>
    </row>
    <row r="9" spans="2:24" ht="21.75" customHeight="1" x14ac:dyDescent="0.35">
      <c r="B9" s="184" t="s">
        <v>1163</v>
      </c>
      <c r="D9" s="205"/>
      <c r="E9" s="185"/>
      <c r="F9" s="4"/>
    </row>
    <row r="10" spans="2:24" ht="21.75" customHeight="1" x14ac:dyDescent="0.35">
      <c r="B10" s="184" t="s">
        <v>1164</v>
      </c>
      <c r="D10" s="205"/>
      <c r="E10" s="185" t="s">
        <v>61</v>
      </c>
      <c r="F10" s="4"/>
    </row>
    <row r="11" spans="2:24" ht="21.75" customHeight="1" thickBot="1" x14ac:dyDescent="0.4">
      <c r="B11" s="187" t="s">
        <v>1165</v>
      </c>
      <c r="D11" s="210"/>
      <c r="E11" s="188" t="s">
        <v>42</v>
      </c>
      <c r="F11" s="4"/>
    </row>
    <row r="12" spans="2:24" ht="21.75" customHeight="1" thickBot="1" x14ac:dyDescent="0.4">
      <c r="B12" s="410" t="s">
        <v>1187</v>
      </c>
      <c r="D12" s="105"/>
      <c r="E12" s="105"/>
      <c r="F12" s="9"/>
      <c r="G12" s="53"/>
      <c r="H12" s="7"/>
      <c r="I12" s="54"/>
      <c r="J12" s="7"/>
      <c r="K12" s="52"/>
      <c r="L12" s="23"/>
      <c r="M12" s="24"/>
      <c r="N12" s="32"/>
      <c r="O12" s="55"/>
      <c r="P12" s="40"/>
      <c r="Q12" s="130"/>
      <c r="R12" s="42"/>
      <c r="S12" s="124"/>
      <c r="T12" s="42"/>
      <c r="U12" s="32"/>
      <c r="V12" s="130"/>
      <c r="W12" s="39"/>
      <c r="X12" s="20"/>
    </row>
    <row r="13" spans="2:24" ht="21.75" customHeight="1" x14ac:dyDescent="0.35">
      <c r="B13" s="197" t="s">
        <v>1166</v>
      </c>
      <c r="D13" s="219">
        <v>2162151.5158200003</v>
      </c>
      <c r="E13" s="204"/>
      <c r="F13" s="4"/>
      <c r="J13" s="11"/>
      <c r="K13" s="56"/>
      <c r="O13" s="43"/>
      <c r="T13" s="45"/>
      <c r="W13" s="47"/>
    </row>
    <row r="14" spans="2:24" ht="21.75" customHeight="1" x14ac:dyDescent="0.35">
      <c r="B14" s="184" t="s">
        <v>1167</v>
      </c>
      <c r="D14" s="220">
        <v>1200000</v>
      </c>
      <c r="E14" s="205"/>
      <c r="F14" s="4"/>
      <c r="J14" s="11"/>
      <c r="K14" s="56"/>
      <c r="O14" s="43"/>
      <c r="T14" s="45"/>
      <c r="W14" s="47"/>
    </row>
    <row r="15" spans="2:24" ht="21.75" customHeight="1" x14ac:dyDescent="0.35">
      <c r="B15" s="184" t="s">
        <v>1168</v>
      </c>
      <c r="D15" s="220">
        <v>259821.71515999999</v>
      </c>
      <c r="E15" s="205"/>
      <c r="F15" s="4"/>
      <c r="J15" s="11"/>
      <c r="K15" s="56"/>
      <c r="O15" s="43"/>
      <c r="T15" s="45"/>
      <c r="W15" s="47"/>
    </row>
    <row r="16" spans="2:24" ht="21.75" customHeight="1" x14ac:dyDescent="0.35">
      <c r="B16" s="184" t="s">
        <v>1169</v>
      </c>
      <c r="D16" s="220">
        <v>3621973.23098</v>
      </c>
      <c r="E16" s="205"/>
      <c r="F16" s="4"/>
      <c r="J16" s="11"/>
      <c r="K16" s="56"/>
      <c r="O16" s="43"/>
      <c r="T16" s="45"/>
      <c r="W16" s="47"/>
    </row>
    <row r="17" spans="1:24" ht="21.75" customHeight="1" x14ac:dyDescent="0.35">
      <c r="B17" s="184" t="s">
        <v>1170</v>
      </c>
      <c r="D17" s="220">
        <v>1119353.5369899999</v>
      </c>
      <c r="E17" s="205"/>
      <c r="F17" s="4"/>
      <c r="M17" s="18"/>
      <c r="N17" s="35"/>
      <c r="P17" s="48"/>
      <c r="S17" s="75"/>
      <c r="T17" s="45"/>
      <c r="W17" s="47"/>
      <c r="X17" s="26"/>
    </row>
    <row r="18" spans="1:24" ht="21.75" customHeight="1" x14ac:dyDescent="0.35">
      <c r="B18" s="186" t="s">
        <v>1171</v>
      </c>
      <c r="D18" s="185">
        <v>0</v>
      </c>
      <c r="E18" s="205"/>
      <c r="F18" s="4"/>
      <c r="J18" s="11"/>
      <c r="K18" s="56"/>
      <c r="P18" s="48"/>
      <c r="S18" s="75"/>
      <c r="W18" s="47"/>
    </row>
    <row r="19" spans="1:24" ht="21.75" customHeight="1" x14ac:dyDescent="0.35">
      <c r="B19" s="184" t="s">
        <v>1172</v>
      </c>
      <c r="D19" s="185">
        <v>0</v>
      </c>
      <c r="E19" s="205"/>
      <c r="F19" s="4"/>
      <c r="T19" s="45"/>
      <c r="X19" s="26"/>
    </row>
    <row r="20" spans="1:24" ht="21.75" customHeight="1" thickBot="1" x14ac:dyDescent="0.4">
      <c r="B20" s="187" t="s">
        <v>1173</v>
      </c>
      <c r="D20" s="221">
        <v>4741326.7679700004</v>
      </c>
      <c r="E20" s="210"/>
      <c r="F20" s="4"/>
      <c r="K20" s="56"/>
      <c r="P20" s="48"/>
      <c r="Q20" s="70"/>
      <c r="S20" s="75"/>
      <c r="T20" s="45"/>
    </row>
    <row r="21" spans="1:24" ht="21.75" customHeight="1" thickBot="1" x14ac:dyDescent="0.4">
      <c r="B21" s="410" t="s">
        <v>1188</v>
      </c>
      <c r="D21" s="105"/>
      <c r="E21" s="105"/>
      <c r="F21" s="9"/>
      <c r="G21" s="53"/>
      <c r="H21" s="7"/>
      <c r="I21" s="54"/>
      <c r="J21" s="7"/>
      <c r="K21" s="52"/>
      <c r="L21" s="23"/>
      <c r="M21" s="24"/>
      <c r="N21" s="32"/>
      <c r="O21" s="55"/>
      <c r="P21" s="40"/>
      <c r="Q21" s="130"/>
      <c r="R21" s="42"/>
      <c r="S21" s="124"/>
      <c r="T21" s="42"/>
      <c r="U21" s="32"/>
      <c r="V21" s="130"/>
      <c r="W21" s="39"/>
      <c r="X21" s="20"/>
    </row>
    <row r="22" spans="1:24" s="179" customFormat="1" ht="21.75" customHeight="1" x14ac:dyDescent="0.35">
      <c r="A22"/>
      <c r="B22" s="197" t="s">
        <v>1174</v>
      </c>
      <c r="C22"/>
      <c r="D22" s="219">
        <v>15072469.945500201</v>
      </c>
      <c r="E22" s="204"/>
      <c r="F22" s="4"/>
      <c r="R22" s="45"/>
    </row>
    <row r="23" spans="1:24" s="179" customFormat="1" ht="21.75" customHeight="1" thickBot="1" x14ac:dyDescent="0.4">
      <c r="A23"/>
      <c r="B23" s="187" t="s">
        <v>1175</v>
      </c>
      <c r="C23"/>
      <c r="D23" s="221">
        <v>60486826.809706002</v>
      </c>
      <c r="E23" s="210"/>
      <c r="F23" s="4"/>
      <c r="O23" s="43"/>
      <c r="R23" s="45"/>
      <c r="V23" s="70"/>
    </row>
    <row r="24" spans="1:24" ht="21.75" customHeight="1" thickBot="1" x14ac:dyDescent="0.4">
      <c r="B24" s="410" t="s">
        <v>1189</v>
      </c>
      <c r="D24" s="105"/>
      <c r="E24" s="105"/>
      <c r="F24" s="9"/>
      <c r="G24" s="53"/>
      <c r="H24" s="7"/>
      <c r="I24" s="54"/>
      <c r="J24" s="7"/>
      <c r="K24" s="52"/>
      <c r="L24" s="23"/>
      <c r="M24" s="24"/>
      <c r="N24" s="32"/>
      <c r="O24" s="55"/>
      <c r="P24" s="40"/>
      <c r="Q24" s="130"/>
      <c r="R24" s="42"/>
      <c r="S24" s="124"/>
      <c r="T24" s="42"/>
      <c r="U24" s="32"/>
      <c r="V24" s="130"/>
      <c r="W24" s="39"/>
      <c r="X24" s="20"/>
    </row>
    <row r="25" spans="1:24" s="179" customFormat="1" ht="21.75" customHeight="1" x14ac:dyDescent="0.35">
      <c r="A25"/>
      <c r="B25" s="197" t="s">
        <v>1176</v>
      </c>
      <c r="C25"/>
      <c r="D25" s="222">
        <v>0.314568666258014</v>
      </c>
      <c r="E25" s="204"/>
      <c r="F25" s="4"/>
      <c r="G25" s="10"/>
      <c r="H25" s="11"/>
      <c r="I25" s="57"/>
      <c r="K25" s="56"/>
    </row>
    <row r="26" spans="1:24" s="179" customFormat="1" ht="21.75" customHeight="1" x14ac:dyDescent="0.35">
      <c r="A26"/>
      <c r="B26" s="186" t="s">
        <v>1177</v>
      </c>
      <c r="C26"/>
      <c r="D26" s="223">
        <v>0</v>
      </c>
      <c r="E26" s="205"/>
      <c r="F26" s="4"/>
      <c r="G26" s="10"/>
      <c r="H26" s="11"/>
      <c r="I26" s="57"/>
      <c r="K26" s="56"/>
    </row>
    <row r="27" spans="1:24" s="179" customFormat="1" ht="21.75" customHeight="1" x14ac:dyDescent="0.35">
      <c r="A27"/>
      <c r="B27" s="184" t="s">
        <v>1178</v>
      </c>
      <c r="C27"/>
      <c r="D27" s="223">
        <v>7.8386105174377996E-2</v>
      </c>
      <c r="E27" s="205"/>
      <c r="F27" s="4"/>
      <c r="G27" s="10"/>
      <c r="H27" s="11"/>
      <c r="I27" s="57"/>
      <c r="K27" s="56"/>
    </row>
    <row r="28" spans="1:24" s="179" customFormat="1" ht="21.75" customHeight="1" x14ac:dyDescent="0.35">
      <c r="A28"/>
      <c r="B28" s="186" t="s">
        <v>1179</v>
      </c>
      <c r="C28"/>
      <c r="D28" s="223">
        <v>0</v>
      </c>
      <c r="E28" s="205"/>
      <c r="F28" s="4"/>
      <c r="G28" s="10"/>
      <c r="H28" s="11"/>
      <c r="I28" s="57"/>
      <c r="K28" s="56"/>
    </row>
    <row r="29" spans="1:24" s="179" customFormat="1" ht="21.75" customHeight="1" x14ac:dyDescent="0.35">
      <c r="A29"/>
      <c r="B29" s="184" t="s">
        <v>1180</v>
      </c>
      <c r="C29"/>
      <c r="D29" s="224">
        <v>0.101868666258014</v>
      </c>
      <c r="E29" s="205"/>
      <c r="F29" s="4"/>
      <c r="G29" s="10"/>
      <c r="H29" s="11"/>
      <c r="I29" s="57"/>
      <c r="K29" s="56"/>
    </row>
    <row r="30" spans="1:24" s="179" customFormat="1" ht="21.75" customHeight="1" thickBot="1" x14ac:dyDescent="0.4">
      <c r="A30"/>
      <c r="B30" s="187" t="s">
        <v>1181</v>
      </c>
      <c r="C30"/>
      <c r="D30" s="210"/>
      <c r="E30" s="210"/>
      <c r="F30" s="4"/>
      <c r="G30" s="10"/>
      <c r="H30" s="11"/>
    </row>
    <row r="31" spans="1:24" ht="21.75" customHeight="1" thickBot="1" x14ac:dyDescent="0.4">
      <c r="B31" s="410" t="s">
        <v>1190</v>
      </c>
      <c r="D31" s="105"/>
      <c r="E31" s="105"/>
      <c r="F31" s="9"/>
      <c r="G31" s="53"/>
      <c r="H31" s="7"/>
      <c r="I31" s="54"/>
      <c r="J31" s="7"/>
      <c r="K31" s="52"/>
      <c r="L31" s="23"/>
      <c r="M31" s="24"/>
      <c r="N31" s="32"/>
      <c r="O31" s="55"/>
      <c r="P31" s="40"/>
      <c r="Q31" s="130"/>
      <c r="R31" s="42"/>
      <c r="S31" s="124"/>
      <c r="T31" s="42"/>
      <c r="U31" s="32"/>
      <c r="V31" s="130"/>
      <c r="W31" s="39"/>
      <c r="X31" s="20"/>
    </row>
    <row r="32" spans="1:24" s="179" customFormat="1" ht="21.75" customHeight="1" x14ac:dyDescent="0.35">
      <c r="A32"/>
      <c r="B32" s="197" t="s">
        <v>1182</v>
      </c>
      <c r="C32"/>
      <c r="D32" s="222">
        <v>0.2127</v>
      </c>
      <c r="E32" s="204"/>
      <c r="F32" s="4"/>
      <c r="T32" s="45"/>
    </row>
    <row r="33" spans="1:24" s="179" customFormat="1" ht="21.75" customHeight="1" x14ac:dyDescent="0.35">
      <c r="A33"/>
      <c r="B33" s="186" t="s">
        <v>1183</v>
      </c>
      <c r="C33"/>
      <c r="D33" s="223">
        <v>0</v>
      </c>
      <c r="E33" s="205"/>
      <c r="F33" s="4"/>
      <c r="M33" s="18"/>
      <c r="P33" s="48"/>
      <c r="S33" s="75"/>
      <c r="T33" s="45"/>
    </row>
    <row r="34" spans="1:24" s="179" customFormat="1" ht="21.75" customHeight="1" x14ac:dyDescent="0.35">
      <c r="A34"/>
      <c r="B34" s="184" t="s">
        <v>1184</v>
      </c>
      <c r="C34"/>
      <c r="D34" s="223">
        <v>5.91E-2</v>
      </c>
      <c r="E34" s="205"/>
      <c r="F34" s="4"/>
      <c r="T34" s="45"/>
    </row>
    <row r="35" spans="1:24" s="179" customFormat="1" ht="21.75" customHeight="1" thickBot="1" x14ac:dyDescent="0.4">
      <c r="A35"/>
      <c r="B35" s="225" t="s">
        <v>1185</v>
      </c>
      <c r="C35"/>
      <c r="D35" s="226">
        <v>0</v>
      </c>
      <c r="E35" s="210"/>
      <c r="F35" s="4"/>
      <c r="M35" s="18"/>
      <c r="P35" s="48"/>
      <c r="S35" s="75"/>
      <c r="T35" s="45"/>
    </row>
    <row r="36" spans="1:24" ht="21.75" customHeight="1" thickBot="1" x14ac:dyDescent="0.4">
      <c r="B36" s="410" t="s">
        <v>1191</v>
      </c>
      <c r="D36" s="105"/>
      <c r="E36" s="105"/>
      <c r="F36" s="9"/>
      <c r="G36" s="53"/>
      <c r="H36" s="7"/>
      <c r="I36" s="54"/>
      <c r="J36" s="7"/>
      <c r="K36" s="52"/>
      <c r="L36" s="23"/>
      <c r="M36" s="24"/>
      <c r="N36" s="32"/>
      <c r="O36" s="55"/>
      <c r="P36" s="40"/>
      <c r="Q36" s="130"/>
      <c r="R36" s="42"/>
      <c r="S36" s="124"/>
      <c r="T36" s="42"/>
      <c r="U36" s="32"/>
      <c r="V36" s="130"/>
      <c r="W36" s="39"/>
      <c r="X36" s="20"/>
    </row>
    <row r="37" spans="1:24" s="179" customFormat="1" ht="33" customHeight="1" thickBot="1" x14ac:dyDescent="0.4">
      <c r="A37"/>
      <c r="B37" s="227" t="s">
        <v>1186</v>
      </c>
      <c r="C37"/>
      <c r="D37" s="228"/>
      <c r="E37" s="228"/>
      <c r="F37" s="4"/>
      <c r="J37" s="11"/>
      <c r="L37" s="16"/>
      <c r="M37" s="18"/>
      <c r="U37" s="35"/>
    </row>
    <row r="38" spans="1:24" s="179" customFormat="1" x14ac:dyDescent="0.35">
      <c r="A38"/>
      <c r="B38" s="218"/>
      <c r="C38"/>
      <c r="D38" s="67"/>
    </row>
  </sheetData>
  <hyperlinks>
    <hyperlink ref="B1" location="Indice!A1" display="Voltar ao Indice" xr:uid="{3C3402CE-1D6E-4866-AB4B-275B91D0C7DF}"/>
  </hyperlinks>
  <pageMargins left="0.7" right="0.7" top="0.75" bottom="0.75" header="0.3" footer="0.3"/>
  <pageSetup paperSize="9" scale="56"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F40FB3-091B-45CF-AA9B-C4BA3FFBB7EA}">
  <sheetPr>
    <tabColor rgb="FF418699"/>
    <pageSetUpPr fitToPage="1"/>
  </sheetPr>
  <dimension ref="B1:D68"/>
  <sheetViews>
    <sheetView showGridLines="0" zoomScale="85" zoomScaleNormal="85" workbookViewId="0">
      <pane ySplit="5" topLeftCell="A6" activePane="bottomLeft" state="frozen"/>
      <selection pane="bottomLeft" activeCell="A6" sqref="A6"/>
    </sheetView>
  </sheetViews>
  <sheetFormatPr defaultRowHeight="16.5" x14ac:dyDescent="0.25"/>
  <cols>
    <col min="1" max="1" width="2.28515625" style="101" customWidth="1"/>
    <col min="2" max="2" width="9.140625" style="101"/>
    <col min="3" max="3" width="1.140625" customWidth="1"/>
    <col min="4" max="4" width="176.5703125" style="101" bestFit="1" customWidth="1"/>
    <col min="5" max="16384" width="9.140625" style="101"/>
  </cols>
  <sheetData>
    <row r="1" spans="2:4" ht="38.25" customHeight="1" x14ac:dyDescent="0.25">
      <c r="B1" s="170" t="s">
        <v>28</v>
      </c>
    </row>
    <row r="2" spans="2:4" ht="19.5" x14ac:dyDescent="0.25">
      <c r="B2" s="171" t="s">
        <v>25</v>
      </c>
    </row>
    <row r="3" spans="2:4" ht="19.5" x14ac:dyDescent="0.25">
      <c r="B3" s="171"/>
    </row>
    <row r="4" spans="2:4" ht="5.0999999999999996" customHeight="1" x14ac:dyDescent="0.25">
      <c r="B4" s="171"/>
    </row>
    <row r="5" spans="2:4" ht="30" customHeight="1" x14ac:dyDescent="0.25">
      <c r="B5" s="172" t="s">
        <v>26</v>
      </c>
      <c r="D5" s="173" t="s">
        <v>27</v>
      </c>
    </row>
    <row r="6" spans="2:4" ht="30" customHeight="1" x14ac:dyDescent="0.25">
      <c r="B6" s="579">
        <v>1</v>
      </c>
      <c r="D6" s="174" t="s">
        <v>1229</v>
      </c>
    </row>
    <row r="7" spans="2:4" ht="30" customHeight="1" x14ac:dyDescent="0.25">
      <c r="B7" s="579">
        <f t="shared" ref="B7:B68" si="0">+B6+1</f>
        <v>2</v>
      </c>
      <c r="D7" s="174" t="s">
        <v>1468</v>
      </c>
    </row>
    <row r="8" spans="2:4" ht="30" customHeight="1" x14ac:dyDescent="0.25">
      <c r="B8" s="579">
        <f t="shared" si="0"/>
        <v>3</v>
      </c>
      <c r="D8" s="174" t="s">
        <v>1258</v>
      </c>
    </row>
    <row r="9" spans="2:4" ht="30" customHeight="1" x14ac:dyDescent="0.25">
      <c r="B9" s="579">
        <f t="shared" si="0"/>
        <v>4</v>
      </c>
      <c r="D9" s="174" t="s">
        <v>1469</v>
      </c>
    </row>
    <row r="10" spans="2:4" ht="30" customHeight="1" x14ac:dyDescent="0.25">
      <c r="B10" s="579">
        <f t="shared" si="0"/>
        <v>5</v>
      </c>
      <c r="D10" s="174" t="s">
        <v>1470</v>
      </c>
    </row>
    <row r="11" spans="2:4" ht="30" customHeight="1" x14ac:dyDescent="0.25">
      <c r="B11" s="579">
        <f t="shared" si="0"/>
        <v>6</v>
      </c>
      <c r="D11" s="174" t="s">
        <v>1471</v>
      </c>
    </row>
    <row r="12" spans="2:4" ht="30" customHeight="1" x14ac:dyDescent="0.25">
      <c r="B12" s="579">
        <f t="shared" si="0"/>
        <v>7</v>
      </c>
      <c r="D12" s="174" t="s">
        <v>1287</v>
      </c>
    </row>
    <row r="13" spans="2:4" ht="30" customHeight="1" x14ac:dyDescent="0.25">
      <c r="B13" s="579">
        <f t="shared" si="0"/>
        <v>8</v>
      </c>
      <c r="D13" s="174" t="s">
        <v>1472</v>
      </c>
    </row>
    <row r="14" spans="2:4" ht="30" customHeight="1" x14ac:dyDescent="0.25">
      <c r="B14" s="579">
        <f t="shared" si="0"/>
        <v>9</v>
      </c>
      <c r="D14" s="174" t="s">
        <v>1473</v>
      </c>
    </row>
    <row r="15" spans="2:4" ht="30" customHeight="1" x14ac:dyDescent="0.25">
      <c r="B15" s="579">
        <f t="shared" si="0"/>
        <v>10</v>
      </c>
      <c r="D15" s="174" t="s">
        <v>1474</v>
      </c>
    </row>
    <row r="16" spans="2:4" ht="30" customHeight="1" x14ac:dyDescent="0.25">
      <c r="B16" s="579">
        <f t="shared" si="0"/>
        <v>11</v>
      </c>
      <c r="D16" s="174" t="s">
        <v>1475</v>
      </c>
    </row>
    <row r="17" spans="2:4" ht="30" customHeight="1" x14ac:dyDescent="0.25">
      <c r="B17" s="579">
        <f t="shared" si="0"/>
        <v>12</v>
      </c>
      <c r="D17" s="174" t="s">
        <v>1476</v>
      </c>
    </row>
    <row r="18" spans="2:4" ht="30" customHeight="1" x14ac:dyDescent="0.25">
      <c r="B18" s="579">
        <f t="shared" si="0"/>
        <v>13</v>
      </c>
      <c r="D18" s="174" t="s">
        <v>1343</v>
      </c>
    </row>
    <row r="19" spans="2:4" ht="30" customHeight="1" x14ac:dyDescent="0.25">
      <c r="B19" s="579">
        <f t="shared" si="0"/>
        <v>14</v>
      </c>
      <c r="D19" s="174" t="s">
        <v>1477</v>
      </c>
    </row>
    <row r="20" spans="2:4" ht="30" customHeight="1" x14ac:dyDescent="0.25">
      <c r="B20" s="579">
        <f t="shared" si="0"/>
        <v>15</v>
      </c>
      <c r="D20" s="174" t="s">
        <v>1478</v>
      </c>
    </row>
    <row r="21" spans="2:4" ht="30" customHeight="1" x14ac:dyDescent="0.25">
      <c r="B21" s="579">
        <f t="shared" si="0"/>
        <v>16</v>
      </c>
      <c r="D21" s="174" t="s">
        <v>1479</v>
      </c>
    </row>
    <row r="22" spans="2:4" ht="30" customHeight="1" x14ac:dyDescent="0.25">
      <c r="B22" s="579">
        <f t="shared" si="0"/>
        <v>17</v>
      </c>
      <c r="D22" s="174" t="s">
        <v>1480</v>
      </c>
    </row>
    <row r="23" spans="2:4" ht="30" customHeight="1" x14ac:dyDescent="0.25">
      <c r="B23" s="579">
        <f t="shared" si="0"/>
        <v>18</v>
      </c>
      <c r="D23" s="174" t="s">
        <v>1481</v>
      </c>
    </row>
    <row r="24" spans="2:4" ht="30" customHeight="1" x14ac:dyDescent="0.25">
      <c r="B24" s="579">
        <f t="shared" si="0"/>
        <v>19</v>
      </c>
      <c r="D24" s="174" t="s">
        <v>1482</v>
      </c>
    </row>
    <row r="25" spans="2:4" ht="30" customHeight="1" x14ac:dyDescent="0.25">
      <c r="B25" s="579">
        <f t="shared" si="0"/>
        <v>20</v>
      </c>
      <c r="D25" s="174" t="s">
        <v>1483</v>
      </c>
    </row>
    <row r="26" spans="2:4" ht="30" customHeight="1" x14ac:dyDescent="0.25">
      <c r="B26" s="579">
        <f t="shared" si="0"/>
        <v>21</v>
      </c>
      <c r="D26" s="174" t="s">
        <v>1484</v>
      </c>
    </row>
    <row r="27" spans="2:4" ht="30" customHeight="1" x14ac:dyDescent="0.25">
      <c r="B27" s="579">
        <f t="shared" si="0"/>
        <v>22</v>
      </c>
      <c r="D27" s="174" t="s">
        <v>1485</v>
      </c>
    </row>
    <row r="28" spans="2:4" ht="30" customHeight="1" x14ac:dyDescent="0.25">
      <c r="B28" s="579">
        <f t="shared" si="0"/>
        <v>23</v>
      </c>
      <c r="D28" s="174" t="s">
        <v>1486</v>
      </c>
    </row>
    <row r="29" spans="2:4" ht="30" customHeight="1" x14ac:dyDescent="0.25">
      <c r="B29" s="579">
        <f t="shared" si="0"/>
        <v>24</v>
      </c>
      <c r="D29" s="174" t="s">
        <v>1487</v>
      </c>
    </row>
    <row r="30" spans="2:4" ht="30" customHeight="1" x14ac:dyDescent="0.25">
      <c r="B30" s="579">
        <f t="shared" si="0"/>
        <v>25</v>
      </c>
      <c r="D30" s="174" t="s">
        <v>1488</v>
      </c>
    </row>
    <row r="31" spans="2:4" ht="30" customHeight="1" x14ac:dyDescent="0.25">
      <c r="B31" s="579">
        <f t="shared" si="0"/>
        <v>26</v>
      </c>
      <c r="D31" s="174" t="s">
        <v>1489</v>
      </c>
    </row>
    <row r="32" spans="2:4" ht="30" customHeight="1" x14ac:dyDescent="0.25">
      <c r="B32" s="579">
        <f t="shared" si="0"/>
        <v>27</v>
      </c>
      <c r="D32" s="174" t="s">
        <v>1490</v>
      </c>
    </row>
    <row r="33" spans="2:4" ht="30" customHeight="1" x14ac:dyDescent="0.25">
      <c r="B33" s="579">
        <f t="shared" si="0"/>
        <v>28</v>
      </c>
      <c r="D33" s="174" t="s">
        <v>1491</v>
      </c>
    </row>
    <row r="34" spans="2:4" ht="30" customHeight="1" x14ac:dyDescent="0.25">
      <c r="B34" s="579">
        <f t="shared" si="0"/>
        <v>29</v>
      </c>
      <c r="D34" s="174" t="s">
        <v>1492</v>
      </c>
    </row>
    <row r="35" spans="2:4" ht="30" customHeight="1" x14ac:dyDescent="0.25">
      <c r="B35" s="579">
        <f t="shared" si="0"/>
        <v>30</v>
      </c>
      <c r="D35" s="174" t="s">
        <v>1493</v>
      </c>
    </row>
    <row r="36" spans="2:4" ht="30" customHeight="1" x14ac:dyDescent="0.25">
      <c r="B36" s="579">
        <f t="shared" si="0"/>
        <v>31</v>
      </c>
      <c r="D36" s="174" t="s">
        <v>1494</v>
      </c>
    </row>
    <row r="37" spans="2:4" ht="30" customHeight="1" x14ac:dyDescent="0.25">
      <c r="B37" s="579">
        <f t="shared" si="0"/>
        <v>32</v>
      </c>
      <c r="D37" s="174" t="s">
        <v>1495</v>
      </c>
    </row>
    <row r="38" spans="2:4" ht="30" customHeight="1" x14ac:dyDescent="0.25">
      <c r="B38" s="579">
        <f t="shared" si="0"/>
        <v>33</v>
      </c>
      <c r="D38" s="174" t="s">
        <v>1496</v>
      </c>
    </row>
    <row r="39" spans="2:4" ht="30" customHeight="1" x14ac:dyDescent="0.25">
      <c r="B39" s="579">
        <f t="shared" si="0"/>
        <v>34</v>
      </c>
      <c r="D39" s="174" t="s">
        <v>1497</v>
      </c>
    </row>
    <row r="40" spans="2:4" ht="30" customHeight="1" x14ac:dyDescent="0.25">
      <c r="B40" s="579">
        <f t="shared" si="0"/>
        <v>35</v>
      </c>
      <c r="D40" s="174" t="s">
        <v>1498</v>
      </c>
    </row>
    <row r="41" spans="2:4" ht="30" customHeight="1" x14ac:dyDescent="0.25">
      <c r="B41" s="579">
        <f t="shared" si="0"/>
        <v>36</v>
      </c>
      <c r="D41" s="174" t="s">
        <v>1469</v>
      </c>
    </row>
    <row r="42" spans="2:4" ht="30" customHeight="1" x14ac:dyDescent="0.25">
      <c r="B42" s="579">
        <f t="shared" si="0"/>
        <v>37</v>
      </c>
      <c r="D42" s="174" t="s">
        <v>1499</v>
      </c>
    </row>
    <row r="43" spans="2:4" ht="30" customHeight="1" x14ac:dyDescent="0.25">
      <c r="B43" s="579">
        <f t="shared" si="0"/>
        <v>38</v>
      </c>
      <c r="D43" s="174" t="s">
        <v>1500</v>
      </c>
    </row>
    <row r="44" spans="2:4" ht="30" customHeight="1" x14ac:dyDescent="0.25">
      <c r="B44" s="579">
        <f t="shared" si="0"/>
        <v>39</v>
      </c>
      <c r="D44" s="174" t="s">
        <v>1501</v>
      </c>
    </row>
    <row r="45" spans="2:4" ht="30" customHeight="1" x14ac:dyDescent="0.25">
      <c r="B45" s="579">
        <f t="shared" si="0"/>
        <v>40</v>
      </c>
      <c r="D45" s="174" t="s">
        <v>1502</v>
      </c>
    </row>
    <row r="46" spans="2:4" ht="30" customHeight="1" x14ac:dyDescent="0.25">
      <c r="B46" s="579">
        <f t="shared" si="0"/>
        <v>41</v>
      </c>
      <c r="D46" s="174" t="s">
        <v>1503</v>
      </c>
    </row>
    <row r="47" spans="2:4" ht="30" customHeight="1" x14ac:dyDescent="0.25">
      <c r="B47" s="579">
        <f t="shared" si="0"/>
        <v>42</v>
      </c>
      <c r="D47" s="174" t="s">
        <v>1438</v>
      </c>
    </row>
    <row r="48" spans="2:4" ht="30" customHeight="1" x14ac:dyDescent="0.25">
      <c r="B48" s="579">
        <f t="shared" si="0"/>
        <v>43</v>
      </c>
      <c r="D48" s="174" t="s">
        <v>1504</v>
      </c>
    </row>
    <row r="49" spans="2:4" ht="30" customHeight="1" x14ac:dyDescent="0.25">
      <c r="B49" s="579">
        <f t="shared" si="0"/>
        <v>44</v>
      </c>
      <c r="D49" s="174" t="s">
        <v>1505</v>
      </c>
    </row>
    <row r="50" spans="2:4" ht="30" customHeight="1" x14ac:dyDescent="0.25">
      <c r="B50" s="579">
        <f t="shared" si="0"/>
        <v>45</v>
      </c>
      <c r="D50" s="174" t="s">
        <v>1506</v>
      </c>
    </row>
    <row r="51" spans="2:4" ht="30" customHeight="1" x14ac:dyDescent="0.25">
      <c r="B51" s="579">
        <f t="shared" si="0"/>
        <v>46</v>
      </c>
      <c r="D51" s="174" t="s">
        <v>1507</v>
      </c>
    </row>
    <row r="52" spans="2:4" ht="30" customHeight="1" x14ac:dyDescent="0.25">
      <c r="B52" s="579">
        <f t="shared" si="0"/>
        <v>47</v>
      </c>
      <c r="D52" s="174" t="s">
        <v>1448</v>
      </c>
    </row>
    <row r="53" spans="2:4" ht="30" customHeight="1" x14ac:dyDescent="0.25">
      <c r="B53" s="579">
        <f t="shared" si="0"/>
        <v>48</v>
      </c>
      <c r="D53" s="174" t="s">
        <v>1508</v>
      </c>
    </row>
    <row r="54" spans="2:4" ht="30" customHeight="1" x14ac:dyDescent="0.25">
      <c r="B54" s="579">
        <f t="shared" si="0"/>
        <v>49</v>
      </c>
      <c r="D54" s="174" t="s">
        <v>1518</v>
      </c>
    </row>
    <row r="55" spans="2:4" ht="30" customHeight="1" x14ac:dyDescent="0.25">
      <c r="B55" s="579">
        <f t="shared" si="0"/>
        <v>50</v>
      </c>
      <c r="D55" s="174" t="s">
        <v>1509</v>
      </c>
    </row>
    <row r="56" spans="2:4" ht="30" customHeight="1" x14ac:dyDescent="0.25">
      <c r="B56" s="579">
        <f t="shared" si="0"/>
        <v>51</v>
      </c>
      <c r="D56" s="174" t="s">
        <v>1519</v>
      </c>
    </row>
    <row r="57" spans="2:4" ht="30" customHeight="1" x14ac:dyDescent="0.25">
      <c r="B57" s="579">
        <f t="shared" si="0"/>
        <v>52</v>
      </c>
      <c r="D57" s="174" t="s">
        <v>1510</v>
      </c>
    </row>
    <row r="58" spans="2:4" ht="30" customHeight="1" x14ac:dyDescent="0.25">
      <c r="B58" s="579">
        <f t="shared" si="0"/>
        <v>53</v>
      </c>
      <c r="D58" s="174" t="s">
        <v>1511</v>
      </c>
    </row>
    <row r="59" spans="2:4" ht="30" customHeight="1" x14ac:dyDescent="0.25">
      <c r="B59" s="579">
        <f t="shared" si="0"/>
        <v>54</v>
      </c>
      <c r="D59" s="174" t="s">
        <v>1512</v>
      </c>
    </row>
    <row r="60" spans="2:4" ht="30" customHeight="1" x14ac:dyDescent="0.25">
      <c r="B60" s="579">
        <f t="shared" si="0"/>
        <v>55</v>
      </c>
      <c r="D60" s="174" t="s">
        <v>1520</v>
      </c>
    </row>
    <row r="61" spans="2:4" ht="30" customHeight="1" x14ac:dyDescent="0.25">
      <c r="B61" s="579">
        <f t="shared" si="0"/>
        <v>56</v>
      </c>
      <c r="D61" s="174" t="s">
        <v>1522</v>
      </c>
    </row>
    <row r="62" spans="2:4" ht="30" customHeight="1" x14ac:dyDescent="0.25">
      <c r="B62" s="579">
        <f t="shared" si="0"/>
        <v>57</v>
      </c>
      <c r="D62" s="174" t="s">
        <v>1513</v>
      </c>
    </row>
    <row r="63" spans="2:4" ht="30" customHeight="1" x14ac:dyDescent="0.25">
      <c r="B63" s="579">
        <f t="shared" si="0"/>
        <v>58</v>
      </c>
      <c r="D63" s="174" t="s">
        <v>1524</v>
      </c>
    </row>
    <row r="64" spans="2:4" ht="30" customHeight="1" x14ac:dyDescent="0.25">
      <c r="B64" s="579">
        <f t="shared" si="0"/>
        <v>59</v>
      </c>
      <c r="D64" s="174" t="s">
        <v>1514</v>
      </c>
    </row>
    <row r="65" spans="2:4" ht="30" customHeight="1" x14ac:dyDescent="0.25">
      <c r="B65" s="579">
        <f t="shared" si="0"/>
        <v>60</v>
      </c>
      <c r="D65" s="174" t="s">
        <v>1523</v>
      </c>
    </row>
    <row r="66" spans="2:4" ht="30" customHeight="1" x14ac:dyDescent="0.25">
      <c r="B66" s="579">
        <f t="shared" si="0"/>
        <v>61</v>
      </c>
      <c r="D66" s="174" t="s">
        <v>1515</v>
      </c>
    </row>
    <row r="67" spans="2:4" ht="30" customHeight="1" x14ac:dyDescent="0.25">
      <c r="B67" s="579">
        <f t="shared" si="0"/>
        <v>62</v>
      </c>
      <c r="D67" s="174" t="s">
        <v>1516</v>
      </c>
    </row>
    <row r="68" spans="2:4" ht="30" customHeight="1" x14ac:dyDescent="0.25">
      <c r="B68" s="579">
        <f t="shared" si="0"/>
        <v>63</v>
      </c>
      <c r="D68" s="174" t="s">
        <v>1517</v>
      </c>
    </row>
  </sheetData>
  <autoFilter ref="A5:E68" xr:uid="{CFF40FB3-091B-45CF-AA9B-C4BA3FFBB7EA}"/>
  <hyperlinks>
    <hyperlink ref="B6" location="'1'!A1" display="'1'!A1" xr:uid="{22906CBC-AE20-4D4C-B9F5-CCBDBE57AFAF}"/>
    <hyperlink ref="B7" location="'2'!A1" display="'2'!A1" xr:uid="{6E2D7EB7-4ECC-44D3-B823-C3E8644F767D}"/>
    <hyperlink ref="B8" location="'3'!A1" display="'3'!A1" xr:uid="{0F9D634C-F73A-467E-864E-9D00728012F3}"/>
    <hyperlink ref="B9" location="'4'!A1" display="'4'!A1" xr:uid="{BD8CE96E-B68B-4DA7-B02B-FA11C46A8972}"/>
    <hyperlink ref="B10" location="'5'!A1" display="'5'!A1" xr:uid="{9570DB1D-18B8-473E-A7F9-D6D1DB4A0F8E}"/>
    <hyperlink ref="B11" location="'6'!A1" display="'6'!A1" xr:uid="{48F78CB6-8EF0-418E-8E72-6AFBDFBE7C5E}"/>
    <hyperlink ref="B12" location="'7'!A1" display="'7'!A1" xr:uid="{FEE97F07-3F6F-473C-BFAF-A3D57DEC9E1A}"/>
    <hyperlink ref="B13" location="'8'!A1" display="'8'!A1" xr:uid="{2F3FBEF0-F861-4640-929F-BDD8B3D913D4}"/>
    <hyperlink ref="B14" location="'9'!A1" display="'9'!A1" xr:uid="{E6C7A29B-AE89-4A50-A754-4E0FE7492B05}"/>
    <hyperlink ref="B15" location="'10'!A1" display="'10'!A1" xr:uid="{03AE326C-0395-444C-8D9F-FDAE23E3B24E}"/>
    <hyperlink ref="B16" location="'11'!A1" display="'11'!A1" xr:uid="{D4FEF792-0522-4519-8ED1-81739289A650}"/>
    <hyperlink ref="B17" location="'12'!A1" display="'12'!A1" xr:uid="{8F8BF06F-F02F-4A39-80BA-6EA31C8FF6EB}"/>
    <hyperlink ref="B18" location="'13'!A1" display="'13'!A1" xr:uid="{B0C5145E-803A-49B0-8F26-0C69576D7E06}"/>
    <hyperlink ref="B19" location="'14'!A1" display="'14'!A1" xr:uid="{FA35DD78-3F63-44DA-885C-7387761F9754}"/>
    <hyperlink ref="B20" location="'14'!A1" display="'14'!A1" xr:uid="{32ADC304-5B69-4F11-B609-321BDEF9B501}"/>
    <hyperlink ref="B21" location="'16'!A1" display="'16'!A1" xr:uid="{EF397CE1-8FB1-4E1D-850E-8F2563732869}"/>
    <hyperlink ref="B22" location="'17'!A1" display="'17'!A1" xr:uid="{21C6D6A0-3FC0-4D9B-B9DB-8A7FBB292CE1}"/>
    <hyperlink ref="B23" location="'18'!A1" display="'18'!A1" xr:uid="{6B024A32-FF83-4695-8A86-8FDE42CEBA7A}"/>
    <hyperlink ref="B24" location="'19'!A1" display="'19'!A1" xr:uid="{6E643305-F8CC-42D2-ABC9-0390370C69C5}"/>
    <hyperlink ref="B25" location="'20'!A1" display="'20'!A1" xr:uid="{4AEBD340-E07A-42EA-8CC8-7C6DC9CD6471}"/>
    <hyperlink ref="B26" location="'21'!A1" display="'21'!A1" xr:uid="{4865DEE0-43DA-4199-BF19-1E26FBEA3B89}"/>
    <hyperlink ref="B27" location="'22'!A1" display="'22'!A1" xr:uid="{1D386E92-8EE3-41F6-8C7F-EABF0BD4614A}"/>
    <hyperlink ref="B28" location="'23'!A1" display="'23'!A1" xr:uid="{C7A129A3-00ED-4F17-A939-746F0F9ECE3A}"/>
    <hyperlink ref="B29" location="'24'!A1" display="'24'!A1" xr:uid="{6F992AA5-3558-4631-B6F3-D8F413C441F0}"/>
    <hyperlink ref="B30" location="'25'!A1" display="'25'!A1" xr:uid="{BE946198-F732-4E22-AA6D-E91E80F5F0A8}"/>
    <hyperlink ref="B31" location="'26'!A1" display="'26'!A1" xr:uid="{4EC157C6-4BB6-452F-967D-902986D99E6B}"/>
    <hyperlink ref="B32" location="'27'!A1" display="'27'!A1" xr:uid="{680D1D7E-8BAC-4F6E-AE63-0502BD86A6E7}"/>
    <hyperlink ref="B33" location="'28'!A1" display="'28'!A1" xr:uid="{0EED61E5-079D-4155-9640-DAFC6A3A7496}"/>
    <hyperlink ref="B34" location="'29'!A1" display="'29'!A1" xr:uid="{7902D7A1-B111-4AE0-A7DB-BCC9C90536A8}"/>
    <hyperlink ref="B35" location="'30'!A1" display="'30'!A1" xr:uid="{AF982FA5-4306-45F0-A311-D2C0CE712416}"/>
    <hyperlink ref="B36" location="'31'!A1" display="'31'!A1" xr:uid="{0328E9C2-2697-4017-96C8-541E0824D372}"/>
    <hyperlink ref="B37" location="'32'!A1" display="'32'!A1" xr:uid="{2A5975AE-2CF9-4B43-A6F6-6827278BE8E8}"/>
    <hyperlink ref="B38" location="'33'!A1" display="'33'!A1" xr:uid="{09468FD8-DB4D-4294-B9B8-C2406002E9A6}"/>
    <hyperlink ref="B39" location="'34'!A1" display="'34'!A1" xr:uid="{90808AF5-CABC-430C-853F-B7301D5D8BBA}"/>
    <hyperlink ref="B40" location="'35'!A1" display="'35'!A1" xr:uid="{9F61BE89-B4AC-4922-947F-6FD1DD83B57E}"/>
    <hyperlink ref="B41" location="'36'!A1" display="'36'!A1" xr:uid="{C523F555-D8E4-4905-859E-B147E48823AF}"/>
    <hyperlink ref="B42" location="'37'!A1" display="'37'!A1" xr:uid="{3436F66F-2ACA-47B2-B7A6-3EDB3B686605}"/>
    <hyperlink ref="B43" location="'38'!A1" display="'38'!A1" xr:uid="{95F1F2B2-4A3E-41EC-88AB-9D9FD5252869}"/>
    <hyperlink ref="B44" location="'39'!A1" display="'39'!A1" xr:uid="{545420D1-3619-477D-9F44-B43DCE490A0C}"/>
    <hyperlink ref="B45" location="'40'!A1" display="'40'!A1" xr:uid="{6ED9E4A1-D8DE-4D99-8825-5C43A730C35E}"/>
    <hyperlink ref="B46" location="'41'!A1" display="'41'!A1" xr:uid="{11F1BC39-FF9D-4A75-B070-5458DAD8EF01}"/>
    <hyperlink ref="B47" location="'42'!A1" display="'42'!A1" xr:uid="{0640C24C-31A4-4F27-AFFE-BA9A80FD29F5}"/>
    <hyperlink ref="B48" location="'43'!A1" display="'43'!A1" xr:uid="{9103B86E-42C9-430D-98D1-2D760CC52479}"/>
    <hyperlink ref="B49" location="'44'!A1" display="'44'!A1" xr:uid="{2B15C9A5-B472-4B33-855B-146BA981ADCA}"/>
    <hyperlink ref="B50" location="'45'!A1" display="'45'!A1" xr:uid="{5CFF2B4B-AE01-4426-9886-529C7CD0721A}"/>
    <hyperlink ref="B51" location="'46'!A1" display="'46'!A1" xr:uid="{4ADDB1EA-D4A7-4DC7-BA93-4082AF7F6D27}"/>
    <hyperlink ref="B52" location="'47'!A1" display="'47'!A1" xr:uid="{85279F8A-3650-4491-95A4-93025E5B4F9C}"/>
    <hyperlink ref="B53" location="'48'!A1" display="'48'!A1" xr:uid="{C87232F8-DB2C-4FC0-ADF3-0C5EBC1DCB1E}"/>
    <hyperlink ref="B54" location="'49'!A1" display="'49'!A1" xr:uid="{35A08C3C-58AF-4E75-8925-8B9AA73A3227}"/>
    <hyperlink ref="B55" location="'50'!A1" display="'50'!A1" xr:uid="{DA875D3F-3E8E-41E7-90E0-184F5C2376B3}"/>
    <hyperlink ref="B56" location="'51'!A1" display="'51'!A1" xr:uid="{06535812-E54E-4C9F-9B84-A5F1E05EAF35}"/>
    <hyperlink ref="B57" location="'52'!A1" display="'52'!A1" xr:uid="{B7EFCFDF-40B9-4A79-AA3A-978F5380235F}"/>
    <hyperlink ref="B58" location="'53'!A1" display="'53'!A1" xr:uid="{C137D1F0-9AC7-4B0F-A6F8-0390EE9A5AE0}"/>
    <hyperlink ref="B59" location="'54'!A1" display="'54'!A1" xr:uid="{26719740-A820-4FE7-8723-CBFF623B7CD6}"/>
    <hyperlink ref="B60" location="'55'!A1" display="'55'!A1" xr:uid="{A0BE4670-49B4-4122-9974-0B329ABCEB11}"/>
    <hyperlink ref="B61" location="'56'!A1" display="'56'!A1" xr:uid="{690D33E9-9B6A-489A-B3A3-E80C4565026A}"/>
    <hyperlink ref="B62" location="'57'!A1" display="'57'!A1" xr:uid="{915D8C73-B71B-4EB9-B138-4BA795CAAEC0}"/>
    <hyperlink ref="B63" location="'58'!A1" display="'58'!A1" xr:uid="{72939F7B-FDC3-45C1-85E2-7031F19728A4}"/>
    <hyperlink ref="B64" location="'59'!A1" display="'59'!A1" xr:uid="{9EAE0253-D838-43DD-866E-17B621AA5E65}"/>
    <hyperlink ref="B65" location="'60'!A1" display="'60'!A1" xr:uid="{9F63E050-F050-4D8B-A0D2-C0C0E3F8C580}"/>
    <hyperlink ref="B66" location="'61'!A1" display="'61'!A1" xr:uid="{AF34E540-C6E8-46AF-BB1B-4556EB8CEADB}"/>
    <hyperlink ref="B67" location="'62'!A1" display="'62'!A1" xr:uid="{4D0EF886-1E50-4725-8853-EDAE6B662244}"/>
    <hyperlink ref="B68" location="'63'!A1" display="'63'!A1" xr:uid="{A29B945D-E518-4359-8D6D-AA2C4BC74732}"/>
  </hyperlinks>
  <pageMargins left="0.70866141732283472" right="0.70866141732283472" top="0.74803149606299213" bottom="0.74803149606299213" header="0.31496062992125984" footer="0.31496062992125984"/>
  <pageSetup paperSize="9" scale="36"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7D51D-0F3B-44F9-B8E3-5B5577BBEC5A}">
  <sheetPr>
    <tabColor theme="0"/>
    <outlinePr summaryBelow="0" summaryRight="0"/>
    <pageSetUpPr fitToPage="1"/>
  </sheetPr>
  <dimension ref="A1:J19"/>
  <sheetViews>
    <sheetView showGridLines="0" zoomScale="85" zoomScaleNormal="85" workbookViewId="0"/>
  </sheetViews>
  <sheetFormatPr defaultRowHeight="16.5" x14ac:dyDescent="0.35"/>
  <cols>
    <col min="1" max="1" width="5.7109375" customWidth="1"/>
    <col min="2" max="2" width="84.5703125" style="178" bestFit="1" customWidth="1"/>
    <col min="3" max="3" width="5" bestFit="1" customWidth="1"/>
    <col min="4" max="4" width="20.7109375" style="179" customWidth="1"/>
    <col min="5" max="5" width="19.42578125" style="179" bestFit="1" customWidth="1"/>
    <col min="6" max="6" width="24.85546875" style="179" bestFit="1" customWidth="1"/>
    <col min="7" max="9" width="25.7109375" style="179" customWidth="1"/>
    <col min="10" max="10" width="22.85546875" style="179" bestFit="1" customWidth="1"/>
    <col min="11" max="16384" width="9.140625" style="178"/>
  </cols>
  <sheetData>
    <row r="1" spans="1:10" ht="18.75" x14ac:dyDescent="0.35">
      <c r="B1" s="177" t="s">
        <v>30</v>
      </c>
    </row>
    <row r="3" spans="1:10" ht="19.5" x14ac:dyDescent="0.35">
      <c r="B3" s="82" t="s">
        <v>1481</v>
      </c>
      <c r="D3" s="81"/>
    </row>
    <row r="4" spans="1:10" s="179" customFormat="1" x14ac:dyDescent="0.35">
      <c r="A4"/>
      <c r="C4"/>
      <c r="D4" s="65"/>
    </row>
    <row r="5" spans="1:10" x14ac:dyDescent="0.35">
      <c r="B5" s="65"/>
      <c r="D5" s="67"/>
    </row>
    <row r="6" spans="1:10" ht="17.25" thickBot="1" x14ac:dyDescent="0.4"/>
    <row r="7" spans="1:10" ht="17.25" thickBot="1" x14ac:dyDescent="0.4">
      <c r="D7" s="625" t="s">
        <v>1195</v>
      </c>
      <c r="E7" s="625"/>
      <c r="F7" s="625"/>
      <c r="G7" s="625"/>
      <c r="H7" s="625"/>
    </row>
    <row r="8" spans="1:10" ht="21.75" customHeight="1" x14ac:dyDescent="0.35">
      <c r="B8" s="182" t="s">
        <v>1203</v>
      </c>
      <c r="D8" s="204"/>
      <c r="E8" s="204"/>
      <c r="F8" s="204"/>
      <c r="G8" s="204"/>
      <c r="H8" s="204"/>
    </row>
    <row r="9" spans="1:10" ht="33" x14ac:dyDescent="0.35">
      <c r="B9" s="162" t="s">
        <v>1432</v>
      </c>
      <c r="D9" s="242" t="s">
        <v>1194</v>
      </c>
      <c r="E9" s="242" t="s">
        <v>1192</v>
      </c>
      <c r="F9" s="242" t="s">
        <v>1193</v>
      </c>
      <c r="G9" s="242" t="s">
        <v>1196</v>
      </c>
      <c r="H9" s="242" t="s">
        <v>8</v>
      </c>
      <c r="J9" s="69"/>
    </row>
    <row r="10" spans="1:10" ht="21.75" customHeight="1" x14ac:dyDescent="0.35">
      <c r="B10" s="191" t="s">
        <v>1204</v>
      </c>
      <c r="D10" s="205"/>
      <c r="E10" s="205"/>
      <c r="F10" s="205"/>
      <c r="G10" s="205"/>
      <c r="H10" s="205"/>
    </row>
    <row r="11" spans="1:10" ht="21.75" customHeight="1" x14ac:dyDescent="0.35">
      <c r="B11" s="191" t="s">
        <v>1205</v>
      </c>
      <c r="D11" s="205"/>
      <c r="E11" s="205"/>
      <c r="F11" s="205"/>
      <c r="G11" s="205"/>
      <c r="H11" s="205"/>
    </row>
    <row r="12" spans="1:10" ht="21.75" customHeight="1" x14ac:dyDescent="0.35">
      <c r="B12" s="191" t="s">
        <v>1206</v>
      </c>
      <c r="D12" s="205"/>
      <c r="E12" s="205"/>
      <c r="F12" s="205"/>
      <c r="G12" s="205"/>
      <c r="H12" s="205"/>
    </row>
    <row r="13" spans="1:10" ht="33" customHeight="1" x14ac:dyDescent="0.35">
      <c r="B13" s="191" t="s">
        <v>1202</v>
      </c>
      <c r="D13" s="333">
        <v>2136475.1958900001</v>
      </c>
      <c r="E13" s="333">
        <v>1200000</v>
      </c>
      <c r="F13" s="333">
        <v>259920.40663999997</v>
      </c>
      <c r="G13" s="333">
        <v>1109578.09589</v>
      </c>
      <c r="H13" s="333">
        <v>4705973.6984200003</v>
      </c>
      <c r="J13" s="371"/>
    </row>
    <row r="14" spans="1:10" ht="21.75" customHeight="1" x14ac:dyDescent="0.35">
      <c r="B14" s="184" t="s">
        <v>1197</v>
      </c>
      <c r="D14" s="220">
        <v>0</v>
      </c>
      <c r="E14" s="220">
        <v>0</v>
      </c>
      <c r="F14" s="220">
        <v>3537.92369356164</v>
      </c>
      <c r="G14" s="220">
        <v>0</v>
      </c>
      <c r="H14" s="220">
        <v>3537.92369356164</v>
      </c>
      <c r="I14" s="45"/>
      <c r="J14" s="371"/>
    </row>
    <row r="15" spans="1:10" ht="21.75" customHeight="1" x14ac:dyDescent="0.35">
      <c r="B15" s="184" t="s">
        <v>1198</v>
      </c>
      <c r="D15" s="220">
        <v>0</v>
      </c>
      <c r="E15" s="220">
        <v>0</v>
      </c>
      <c r="F15" s="220">
        <v>0</v>
      </c>
      <c r="G15" s="220">
        <v>1109578.09589</v>
      </c>
      <c r="H15" s="220">
        <v>1109578.09589</v>
      </c>
      <c r="I15" s="45"/>
      <c r="J15" s="371"/>
    </row>
    <row r="16" spans="1:10" ht="21.75" customHeight="1" x14ac:dyDescent="0.35">
      <c r="B16" s="184" t="s">
        <v>1199</v>
      </c>
      <c r="D16" s="220">
        <v>0</v>
      </c>
      <c r="E16" s="220">
        <v>0</v>
      </c>
      <c r="F16" s="220">
        <v>202944.635616438</v>
      </c>
      <c r="G16" s="220">
        <v>0</v>
      </c>
      <c r="H16" s="220">
        <v>202944.635616438</v>
      </c>
      <c r="I16" s="45"/>
      <c r="J16" s="371"/>
    </row>
    <row r="17" spans="1:10" ht="21.75" customHeight="1" x14ac:dyDescent="0.35">
      <c r="B17" s="184" t="s">
        <v>1200</v>
      </c>
      <c r="D17" s="220">
        <v>0</v>
      </c>
      <c r="E17" s="220">
        <v>0</v>
      </c>
      <c r="F17" s="220">
        <v>0</v>
      </c>
      <c r="G17" s="220">
        <v>0</v>
      </c>
      <c r="H17" s="220">
        <v>0</v>
      </c>
      <c r="I17" s="45"/>
      <c r="J17" s="371"/>
    </row>
    <row r="18" spans="1:10" ht="21.75" customHeight="1" thickBot="1" x14ac:dyDescent="0.4">
      <c r="B18" s="187" t="s">
        <v>1201</v>
      </c>
      <c r="D18" s="221">
        <v>2136475.1958900001</v>
      </c>
      <c r="E18" s="221">
        <v>1200000</v>
      </c>
      <c r="F18" s="221">
        <v>53437.847329999902</v>
      </c>
      <c r="G18" s="221">
        <v>0</v>
      </c>
      <c r="H18" s="221">
        <v>3389913.0432200003</v>
      </c>
      <c r="I18" s="45"/>
      <c r="J18" s="371"/>
    </row>
    <row r="19" spans="1:10" s="179" customFormat="1" x14ac:dyDescent="0.35">
      <c r="A19"/>
      <c r="B19" s="17"/>
      <c r="C19"/>
      <c r="D19" s="18"/>
    </row>
  </sheetData>
  <mergeCells count="1">
    <mergeCell ref="D7:H7"/>
  </mergeCells>
  <hyperlinks>
    <hyperlink ref="B1" location="Indice!A1" display="Voltar ao Indice" xr:uid="{706493A7-00E2-4F5A-8AA0-0A97FC9FF145}"/>
  </hyperlinks>
  <pageMargins left="0.7" right="0.7" top="0.75" bottom="0.75" header="0.3" footer="0.3"/>
  <pageSetup paperSize="9" scale="61" orientation="landscape"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EA4A4E-17D8-40D8-A55E-E3337A04FB45}">
  <sheetPr>
    <tabColor theme="0"/>
    <outlinePr summaryBelow="0" summaryRight="0"/>
    <pageSetUpPr fitToPage="1"/>
  </sheetPr>
  <dimension ref="B1:P21"/>
  <sheetViews>
    <sheetView showGridLines="0" zoomScale="85" zoomScaleNormal="85" workbookViewId="0"/>
  </sheetViews>
  <sheetFormatPr defaultRowHeight="16.5" x14ac:dyDescent="0.35"/>
  <cols>
    <col min="1" max="1" width="2.28515625" style="3" customWidth="1"/>
    <col min="2" max="2" width="120.7109375" style="3" customWidth="1"/>
    <col min="3" max="3" width="1.28515625" customWidth="1"/>
    <col min="4" max="4" width="17.140625" style="3" bestFit="1" customWidth="1"/>
    <col min="5" max="16" width="25.7109375" style="2" customWidth="1"/>
    <col min="17" max="16384" width="9.140625" style="3"/>
  </cols>
  <sheetData>
    <row r="1" spans="2:16" ht="18.75" x14ac:dyDescent="0.35">
      <c r="B1" s="177" t="s">
        <v>30</v>
      </c>
    </row>
    <row r="3" spans="2:16" s="81" customFormat="1" ht="38.25" customHeight="1" x14ac:dyDescent="0.25">
      <c r="B3" s="82" t="s">
        <v>1482</v>
      </c>
      <c r="C3"/>
    </row>
    <row r="5" spans="2:16" ht="17.25" thickBot="1" x14ac:dyDescent="0.4"/>
    <row r="6" spans="2:16" ht="33.75" customHeight="1" thickBot="1" x14ac:dyDescent="0.4">
      <c r="D6" s="105" t="s">
        <v>661</v>
      </c>
      <c r="E6" s="9"/>
      <c r="F6" s="19"/>
      <c r="G6" s="7"/>
      <c r="H6" s="24"/>
      <c r="I6" s="32"/>
      <c r="J6" s="23"/>
      <c r="K6" s="42"/>
      <c r="L6" s="24"/>
      <c r="M6" s="55"/>
      <c r="N6" s="8"/>
      <c r="O6" s="165"/>
      <c r="P6" s="8"/>
    </row>
    <row r="7" spans="2:16" ht="21.75" customHeight="1" x14ac:dyDescent="0.35">
      <c r="B7" s="395" t="s">
        <v>662</v>
      </c>
      <c r="D7" s="396">
        <v>58710457.458999999</v>
      </c>
      <c r="E7" s="4"/>
      <c r="G7" s="11"/>
      <c r="H7" s="18"/>
    </row>
    <row r="8" spans="2:16" ht="21.75" customHeight="1" x14ac:dyDescent="0.35">
      <c r="B8" s="103" t="s">
        <v>663</v>
      </c>
      <c r="D8" s="108">
        <v>0</v>
      </c>
      <c r="E8" s="4"/>
      <c r="M8" s="43"/>
      <c r="P8" s="12"/>
    </row>
    <row r="9" spans="2:16" ht="21.75" customHeight="1" x14ac:dyDescent="0.35">
      <c r="B9" s="103" t="s">
        <v>664</v>
      </c>
      <c r="D9" s="108">
        <v>-889996.71299999999</v>
      </c>
      <c r="E9" s="4"/>
      <c r="F9" s="27"/>
      <c r="K9" s="45"/>
    </row>
    <row r="10" spans="2:16" ht="21.75" customHeight="1" x14ac:dyDescent="0.35">
      <c r="B10" s="103" t="s">
        <v>665</v>
      </c>
      <c r="D10" s="108">
        <v>0</v>
      </c>
      <c r="E10" s="4"/>
      <c r="F10" s="27"/>
      <c r="K10" s="45"/>
    </row>
    <row r="11" spans="2:16" ht="33" x14ac:dyDescent="0.35">
      <c r="B11" s="103" t="s">
        <v>666</v>
      </c>
      <c r="D11" s="108">
        <v>0</v>
      </c>
      <c r="E11" s="4"/>
      <c r="F11" s="27"/>
      <c r="H11" s="18"/>
      <c r="J11" s="16"/>
      <c r="K11" s="45"/>
    </row>
    <row r="12" spans="2:16" ht="21.75" customHeight="1" x14ac:dyDescent="0.35">
      <c r="B12" s="103" t="s">
        <v>667</v>
      </c>
      <c r="D12" s="108">
        <v>0</v>
      </c>
      <c r="E12" s="4"/>
      <c r="H12" s="18"/>
      <c r="I12" s="35"/>
      <c r="K12" s="45"/>
      <c r="L12" s="18"/>
    </row>
    <row r="13" spans="2:16" ht="21.75" customHeight="1" x14ac:dyDescent="0.35">
      <c r="B13" s="103" t="s">
        <v>668</v>
      </c>
      <c r="D13" s="108">
        <v>-34375.159249999997</v>
      </c>
      <c r="E13" s="4"/>
      <c r="K13" s="45"/>
      <c r="N13" s="12"/>
    </row>
    <row r="14" spans="2:16" ht="21.75" customHeight="1" x14ac:dyDescent="0.35">
      <c r="B14" s="103" t="s">
        <v>669</v>
      </c>
      <c r="D14" s="108">
        <v>-628148.58295118262</v>
      </c>
      <c r="E14" s="4"/>
      <c r="I14" s="35"/>
      <c r="J14" s="16"/>
    </row>
    <row r="15" spans="2:16" ht="21.75" customHeight="1" x14ac:dyDescent="0.35">
      <c r="B15" s="103" t="s">
        <v>670</v>
      </c>
      <c r="D15" s="108">
        <v>845207.63064894499</v>
      </c>
      <c r="E15" s="4"/>
      <c r="I15" s="35"/>
      <c r="J15" s="16"/>
    </row>
    <row r="16" spans="2:16" ht="21.75" customHeight="1" x14ac:dyDescent="0.35">
      <c r="B16" s="103" t="s">
        <v>671</v>
      </c>
      <c r="D16" s="108">
        <v>2734357.5181582971</v>
      </c>
      <c r="E16" s="4"/>
      <c r="F16" s="27"/>
      <c r="H16" s="18"/>
      <c r="K16" s="45"/>
    </row>
    <row r="17" spans="2:15" s="2" customFormat="1" ht="33" customHeight="1" x14ac:dyDescent="0.35">
      <c r="B17" s="103" t="s">
        <v>672</v>
      </c>
      <c r="C17"/>
      <c r="D17" s="108">
        <v>0</v>
      </c>
      <c r="E17" s="4"/>
      <c r="H17" s="18"/>
      <c r="K17" s="45"/>
      <c r="M17" s="43"/>
    </row>
    <row r="18" spans="2:15" s="2" customFormat="1" ht="21.75" customHeight="1" x14ac:dyDescent="0.35">
      <c r="B18" s="103" t="s">
        <v>673</v>
      </c>
      <c r="C18"/>
      <c r="D18" s="108">
        <v>0</v>
      </c>
      <c r="E18" s="4"/>
      <c r="F18" s="27"/>
      <c r="H18" s="18"/>
      <c r="K18" s="45"/>
      <c r="O18" s="29"/>
    </row>
    <row r="19" spans="2:15" s="2" customFormat="1" ht="21.75" customHeight="1" x14ac:dyDescent="0.35">
      <c r="B19" s="103" t="s">
        <v>674</v>
      </c>
      <c r="C19"/>
      <c r="D19" s="282">
        <v>0</v>
      </c>
      <c r="E19" s="4"/>
      <c r="F19" s="27"/>
      <c r="H19" s="18"/>
      <c r="K19" s="45"/>
    </row>
    <row r="20" spans="2:15" s="2" customFormat="1" ht="21.75" customHeight="1" thickBot="1" x14ac:dyDescent="0.4">
      <c r="B20" s="129" t="s">
        <v>675</v>
      </c>
      <c r="C20"/>
      <c r="D20" s="260">
        <v>-250675.34290006227</v>
      </c>
      <c r="E20" s="4"/>
      <c r="K20" s="45"/>
      <c r="M20" s="43"/>
    </row>
    <row r="21" spans="2:15" s="2" customFormat="1" ht="21.75" customHeight="1" thickBot="1" x14ac:dyDescent="0.4">
      <c r="B21" s="96" t="s">
        <v>676</v>
      </c>
      <c r="C21" s="155"/>
      <c r="D21" s="283">
        <v>60486826.809706002</v>
      </c>
      <c r="E21" s="4"/>
    </row>
  </sheetData>
  <hyperlinks>
    <hyperlink ref="B1" location="Indice!A1" display="Voltar ao Indice" xr:uid="{A38E8F7B-D275-4BF2-9A72-774C3FC8E4A8}"/>
  </hyperlinks>
  <pageMargins left="0.7" right="0.7" top="0.75" bottom="0.75" header="0.3" footer="0.3"/>
  <pageSetup paperSize="9" scale="92"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BD718-D664-40A5-91D2-00DEE8B07E63}">
  <sheetPr>
    <tabColor theme="0"/>
    <outlinePr summaryBelow="0" summaryRight="0"/>
    <pageSetUpPr fitToPage="1"/>
  </sheetPr>
  <dimension ref="B1:Z72"/>
  <sheetViews>
    <sheetView showGridLines="0" zoomScale="85" zoomScaleNormal="85" workbookViewId="0"/>
  </sheetViews>
  <sheetFormatPr defaultRowHeight="16.5" x14ac:dyDescent="0.35"/>
  <cols>
    <col min="1" max="1" width="2.28515625" style="3" customWidth="1"/>
    <col min="2" max="2" width="114.140625" style="3" customWidth="1"/>
    <col min="3" max="3" width="1" customWidth="1"/>
    <col min="4" max="4" width="20.7109375" style="289" customWidth="1"/>
    <col min="5" max="5" width="20.7109375" style="3" customWidth="1"/>
    <col min="6" max="9" width="25.7109375" style="2" customWidth="1"/>
    <col min="10" max="10" width="25.28515625" style="2" bestFit="1" customWidth="1"/>
    <col min="11" max="16" width="25.7109375" style="2" customWidth="1"/>
    <col min="17" max="17" width="19.28515625" style="2" bestFit="1" customWidth="1"/>
    <col min="18" max="18" width="25.7109375" style="2" customWidth="1"/>
    <col min="19" max="19" width="23.85546875" style="2" bestFit="1" customWidth="1"/>
    <col min="20" max="26" width="25.7109375" style="2" customWidth="1"/>
    <col min="27" max="16384" width="9.140625" style="3"/>
  </cols>
  <sheetData>
    <row r="1" spans="2:26" ht="18.75" x14ac:dyDescent="0.35">
      <c r="B1" s="177" t="s">
        <v>30</v>
      </c>
    </row>
    <row r="3" spans="2:26" s="81" customFormat="1" ht="38.25" customHeight="1" x14ac:dyDescent="0.25">
      <c r="B3" s="82" t="s">
        <v>1483</v>
      </c>
      <c r="C3"/>
      <c r="D3" s="290"/>
    </row>
    <row r="5" spans="2:26" ht="17.25" thickBot="1" x14ac:dyDescent="0.4"/>
    <row r="6" spans="2:26" ht="36.75" customHeight="1" x14ac:dyDescent="0.35">
      <c r="D6" s="593" t="s">
        <v>677</v>
      </c>
      <c r="E6" s="593"/>
      <c r="F6" s="599"/>
      <c r="G6" s="627"/>
      <c r="H6" s="606"/>
      <c r="I6" s="597"/>
      <c r="J6" s="599"/>
      <c r="K6" s="606"/>
      <c r="L6" s="601"/>
      <c r="M6" s="608"/>
      <c r="N6" s="602"/>
      <c r="O6" s="601"/>
      <c r="P6" s="612"/>
      <c r="Q6" s="619"/>
      <c r="R6" s="614"/>
      <c r="S6" s="610"/>
      <c r="T6" s="615"/>
      <c r="U6" s="626"/>
      <c r="V6" s="599"/>
      <c r="W6" s="608"/>
      <c r="X6" s="609"/>
      <c r="Y6" s="597"/>
      <c r="Z6" s="614"/>
    </row>
    <row r="7" spans="2:26" ht="28.5" customHeight="1" thickBot="1" x14ac:dyDescent="0.4">
      <c r="D7" s="531">
        <v>46022</v>
      </c>
      <c r="E7" s="531">
        <v>45657</v>
      </c>
      <c r="F7" s="599"/>
      <c r="G7" s="627"/>
      <c r="H7" s="606"/>
      <c r="I7" s="597"/>
      <c r="J7" s="599"/>
      <c r="K7" s="606"/>
      <c r="L7" s="601"/>
      <c r="M7" s="608"/>
      <c r="N7" s="602"/>
      <c r="O7" s="601"/>
      <c r="P7" s="612"/>
      <c r="Q7" s="619"/>
      <c r="R7" s="614"/>
      <c r="S7" s="610"/>
      <c r="T7" s="615"/>
      <c r="U7" s="626"/>
      <c r="V7" s="599"/>
      <c r="W7" s="608"/>
      <c r="X7" s="609"/>
      <c r="Y7" s="597"/>
      <c r="Z7" s="614"/>
    </row>
    <row r="8" spans="2:26" ht="27" customHeight="1" x14ac:dyDescent="0.35">
      <c r="B8" s="87" t="s">
        <v>678</v>
      </c>
      <c r="D8" s="107">
        <v>57009685.929030001</v>
      </c>
      <c r="E8" s="107">
        <v>53648042.945349999</v>
      </c>
      <c r="F8" s="4"/>
      <c r="G8" s="3"/>
      <c r="L8" s="18"/>
      <c r="T8" s="45"/>
    </row>
    <row r="9" spans="2:26" ht="33" customHeight="1" x14ac:dyDescent="0.35">
      <c r="B9" s="89" t="s">
        <v>679</v>
      </c>
      <c r="D9" s="108">
        <v>0</v>
      </c>
      <c r="E9" s="108">
        <v>0</v>
      </c>
      <c r="F9" s="4"/>
      <c r="G9" s="3"/>
      <c r="H9" s="27"/>
      <c r="M9" s="10"/>
      <c r="T9" s="45"/>
    </row>
    <row r="10" spans="2:26" ht="33" customHeight="1" x14ac:dyDescent="0.35">
      <c r="B10" s="89" t="s">
        <v>680</v>
      </c>
      <c r="D10" s="108">
        <v>0</v>
      </c>
      <c r="E10" s="108">
        <v>0</v>
      </c>
      <c r="F10" s="4"/>
      <c r="G10" s="3"/>
      <c r="H10" s="27"/>
      <c r="L10" s="18"/>
      <c r="P10" s="16"/>
      <c r="T10" s="45"/>
    </row>
    <row r="11" spans="2:26" ht="33" customHeight="1" x14ac:dyDescent="0.35">
      <c r="B11" s="89" t="s">
        <v>681</v>
      </c>
      <c r="D11" s="108">
        <v>0</v>
      </c>
      <c r="E11" s="108">
        <v>0</v>
      </c>
      <c r="F11" s="4"/>
      <c r="G11" s="3"/>
      <c r="H11" s="27"/>
      <c r="L11" s="18"/>
      <c r="P11" s="16"/>
      <c r="T11" s="45"/>
    </row>
    <row r="12" spans="2:26" ht="27" customHeight="1" x14ac:dyDescent="0.35">
      <c r="B12" s="89" t="s">
        <v>682</v>
      </c>
      <c r="D12" s="108">
        <v>0</v>
      </c>
      <c r="E12" s="108">
        <v>0</v>
      </c>
      <c r="F12" s="4"/>
      <c r="G12" s="3"/>
      <c r="L12" s="18"/>
      <c r="X12" s="43"/>
    </row>
    <row r="13" spans="2:26" ht="27" customHeight="1" x14ac:dyDescent="0.35">
      <c r="B13" s="89" t="s">
        <v>683</v>
      </c>
      <c r="D13" s="108">
        <v>-265066.10217999999</v>
      </c>
      <c r="E13" s="108">
        <v>-197468.36040999999</v>
      </c>
      <c r="F13" s="4"/>
      <c r="G13" s="3"/>
      <c r="L13" s="18"/>
      <c r="Y13" s="56"/>
      <c r="Z13" s="47"/>
    </row>
    <row r="14" spans="2:26" ht="27" customHeight="1" thickBot="1" x14ac:dyDescent="0.4">
      <c r="B14" s="91" t="s">
        <v>684</v>
      </c>
      <c r="D14" s="109">
        <v>56744619.826849997</v>
      </c>
      <c r="E14" s="109">
        <v>53450574.584940001</v>
      </c>
      <c r="F14" s="4"/>
      <c r="G14" s="3"/>
      <c r="L14" s="18"/>
      <c r="P14" s="16"/>
      <c r="T14" s="45"/>
    </row>
    <row r="15" spans="2:26" s="2" customFormat="1" ht="27" customHeight="1" x14ac:dyDescent="0.35">
      <c r="B15" s="87" t="s">
        <v>685</v>
      </c>
      <c r="C15"/>
      <c r="D15" s="107">
        <v>78539.645706572803</v>
      </c>
      <c r="E15" s="107">
        <v>226349.95369137617</v>
      </c>
      <c r="F15" s="4"/>
      <c r="G15" s="3"/>
      <c r="H15" s="27"/>
      <c r="O15" s="18"/>
      <c r="P15" s="16"/>
      <c r="T15" s="45"/>
    </row>
    <row r="16" spans="2:26" s="2" customFormat="1" ht="27" customHeight="1" x14ac:dyDescent="0.35">
      <c r="B16" s="89" t="s">
        <v>686</v>
      </c>
      <c r="C16"/>
      <c r="D16" s="108">
        <v>0</v>
      </c>
      <c r="E16" s="108">
        <v>0</v>
      </c>
      <c r="F16" s="4"/>
      <c r="G16" s="3"/>
      <c r="H16" s="27"/>
      <c r="P16" s="16"/>
      <c r="T16" s="45"/>
    </row>
    <row r="17" spans="2:22" s="2" customFormat="1" ht="27" customHeight="1" x14ac:dyDescent="0.35">
      <c r="B17" s="89" t="s">
        <v>687</v>
      </c>
      <c r="C17"/>
      <c r="D17" s="108">
        <v>92833.163738833988</v>
      </c>
      <c r="E17" s="108">
        <v>259390.679872543</v>
      </c>
      <c r="F17" s="4"/>
      <c r="G17" s="3"/>
      <c r="H17" s="27"/>
      <c r="N17" s="35"/>
      <c r="P17" s="16"/>
      <c r="T17" s="45"/>
    </row>
    <row r="18" spans="2:22" s="2" customFormat="1" ht="27" customHeight="1" x14ac:dyDescent="0.35">
      <c r="B18" s="89" t="s">
        <v>688</v>
      </c>
      <c r="C18"/>
      <c r="D18" s="108">
        <v>0</v>
      </c>
      <c r="E18" s="108">
        <v>0</v>
      </c>
      <c r="F18" s="4"/>
      <c r="G18" s="3"/>
      <c r="H18" s="27"/>
      <c r="N18" s="35"/>
      <c r="P18" s="16"/>
      <c r="T18" s="45"/>
    </row>
    <row r="19" spans="2:22" s="2" customFormat="1" ht="27" customHeight="1" x14ac:dyDescent="0.35">
      <c r="B19" s="89" t="s">
        <v>689</v>
      </c>
      <c r="C19"/>
      <c r="D19" s="108">
        <v>0</v>
      </c>
      <c r="E19" s="108">
        <v>0</v>
      </c>
      <c r="F19" s="4"/>
      <c r="G19" s="403"/>
      <c r="H19" s="27"/>
      <c r="P19" s="16"/>
      <c r="T19" s="45"/>
    </row>
    <row r="20" spans="2:22" s="2" customFormat="1" ht="33" customHeight="1" x14ac:dyDescent="0.35">
      <c r="B20" s="89" t="s">
        <v>690</v>
      </c>
      <c r="C20"/>
      <c r="D20" s="108">
        <v>-8730.9753965893997</v>
      </c>
      <c r="E20" s="108">
        <v>-185873.70197450629</v>
      </c>
      <c r="F20" s="4"/>
      <c r="G20" s="403"/>
      <c r="P20" s="16"/>
      <c r="T20" s="45"/>
      <c r="V20" s="4"/>
    </row>
    <row r="21" spans="2:22" s="2" customFormat="1" ht="33" customHeight="1" x14ac:dyDescent="0.35">
      <c r="B21" s="89" t="s">
        <v>691</v>
      </c>
      <c r="C21"/>
      <c r="D21" s="108">
        <v>0</v>
      </c>
      <c r="E21" s="108">
        <v>0</v>
      </c>
      <c r="F21" s="4"/>
      <c r="G21" s="3"/>
      <c r="P21" s="16"/>
      <c r="T21" s="45"/>
      <c r="V21" s="4"/>
    </row>
    <row r="22" spans="2:22" s="2" customFormat="1" ht="33" customHeight="1" x14ac:dyDescent="0.35">
      <c r="B22" s="89" t="s">
        <v>692</v>
      </c>
      <c r="C22"/>
      <c r="D22" s="108">
        <v>0</v>
      </c>
      <c r="E22" s="108">
        <v>0</v>
      </c>
      <c r="F22" s="4"/>
      <c r="G22" s="3"/>
      <c r="H22" s="27"/>
      <c r="K22" s="27"/>
      <c r="P22" s="16"/>
      <c r="T22" s="45"/>
    </row>
    <row r="23" spans="2:22" s="2" customFormat="1" ht="27" customHeight="1" x14ac:dyDescent="0.35">
      <c r="B23" s="89" t="s">
        <v>693</v>
      </c>
      <c r="C23"/>
      <c r="D23" s="108">
        <v>0</v>
      </c>
      <c r="E23" s="108">
        <v>0</v>
      </c>
      <c r="F23" s="4"/>
      <c r="G23" s="3"/>
      <c r="H23" s="27"/>
      <c r="N23" s="35"/>
      <c r="P23" s="16"/>
      <c r="T23" s="45"/>
    </row>
    <row r="24" spans="2:22" s="2" customFormat="1" ht="27" customHeight="1" x14ac:dyDescent="0.35">
      <c r="B24" s="89" t="s">
        <v>694</v>
      </c>
      <c r="C24"/>
      <c r="D24" s="108">
        <v>0</v>
      </c>
      <c r="E24" s="108">
        <v>0</v>
      </c>
      <c r="F24" s="4"/>
      <c r="G24" s="3"/>
      <c r="H24" s="27"/>
      <c r="P24" s="16"/>
      <c r="T24" s="45"/>
    </row>
    <row r="25" spans="2:22" s="2" customFormat="1" ht="27" customHeight="1" thickBot="1" x14ac:dyDescent="0.4">
      <c r="B25" s="91" t="s">
        <v>695</v>
      </c>
      <c r="C25"/>
      <c r="D25" s="109">
        <v>162641.8340488174</v>
      </c>
      <c r="E25" s="109">
        <v>299866.93158941285</v>
      </c>
      <c r="F25" s="4"/>
      <c r="G25" s="3"/>
      <c r="P25" s="16"/>
      <c r="T25" s="45"/>
    </row>
    <row r="26" spans="2:22" s="2" customFormat="1" ht="27" customHeight="1" x14ac:dyDescent="0.35">
      <c r="B26" s="87" t="s">
        <v>696</v>
      </c>
      <c r="C26"/>
      <c r="D26" s="107">
        <v>0</v>
      </c>
      <c r="E26" s="107">
        <v>0</v>
      </c>
      <c r="F26" s="4"/>
      <c r="G26" s="3"/>
      <c r="P26" s="16"/>
    </row>
    <row r="27" spans="2:22" s="2" customFormat="1" ht="27" customHeight="1" x14ac:dyDescent="0.35">
      <c r="B27" s="89" t="s">
        <v>697</v>
      </c>
      <c r="C27"/>
      <c r="D27" s="108">
        <v>686690.85578945198</v>
      </c>
      <c r="E27" s="108">
        <v>805668.97383578704</v>
      </c>
      <c r="F27" s="4"/>
      <c r="G27" s="3"/>
      <c r="O27" s="18"/>
      <c r="T27" s="45"/>
    </row>
    <row r="28" spans="2:22" s="2" customFormat="1" ht="27" customHeight="1" x14ac:dyDescent="0.35">
      <c r="B28" s="89" t="s">
        <v>698</v>
      </c>
      <c r="C28"/>
      <c r="D28" s="108">
        <v>158516.77485949299</v>
      </c>
      <c r="E28" s="108">
        <v>266066.00455059798</v>
      </c>
      <c r="F28" s="4"/>
      <c r="G28" s="3"/>
      <c r="H28" s="27"/>
      <c r="K28" s="27"/>
      <c r="O28" s="18"/>
      <c r="P28" s="16"/>
      <c r="T28" s="45"/>
    </row>
    <row r="29" spans="2:22" s="2" customFormat="1" ht="33" customHeight="1" x14ac:dyDescent="0.35">
      <c r="B29" s="89" t="s">
        <v>699</v>
      </c>
      <c r="C29"/>
      <c r="D29" s="108">
        <v>0</v>
      </c>
      <c r="E29" s="108">
        <v>0</v>
      </c>
      <c r="F29" s="4"/>
      <c r="G29" s="3"/>
      <c r="H29" s="27"/>
      <c r="O29" s="18"/>
      <c r="P29" s="16"/>
      <c r="T29" s="45"/>
    </row>
    <row r="30" spans="2:22" s="2" customFormat="1" ht="27" customHeight="1" x14ac:dyDescent="0.35">
      <c r="B30" s="89" t="s">
        <v>700</v>
      </c>
      <c r="C30"/>
      <c r="D30" s="108">
        <v>0</v>
      </c>
      <c r="E30" s="108">
        <v>0</v>
      </c>
      <c r="F30" s="4"/>
      <c r="G30" s="3"/>
      <c r="H30" s="27"/>
      <c r="P30" s="16"/>
      <c r="T30" s="45"/>
    </row>
    <row r="31" spans="2:22" s="2" customFormat="1" ht="33" customHeight="1" x14ac:dyDescent="0.35">
      <c r="B31" s="89" t="s">
        <v>701</v>
      </c>
      <c r="C31"/>
      <c r="D31" s="108">
        <v>0</v>
      </c>
      <c r="E31" s="108">
        <v>0</v>
      </c>
      <c r="F31" s="4"/>
      <c r="G31" s="3"/>
      <c r="K31" s="27"/>
      <c r="P31" s="16"/>
      <c r="T31" s="45"/>
    </row>
    <row r="32" spans="2:22" s="2" customFormat="1" ht="27" customHeight="1" thickBot="1" x14ac:dyDescent="0.4">
      <c r="B32" s="91" t="s">
        <v>702</v>
      </c>
      <c r="C32"/>
      <c r="D32" s="109">
        <v>845207.63064894499</v>
      </c>
      <c r="E32" s="109">
        <v>1071734.9783863849</v>
      </c>
      <c r="F32" s="4"/>
      <c r="G32" s="3"/>
      <c r="P32" s="16"/>
    </row>
    <row r="33" spans="2:24" s="2" customFormat="1" ht="27" customHeight="1" x14ac:dyDescent="0.35">
      <c r="B33" s="87" t="s">
        <v>703</v>
      </c>
      <c r="C33"/>
      <c r="D33" s="107">
        <v>10681608.169158</v>
      </c>
      <c r="E33" s="107">
        <v>9724372.6182665993</v>
      </c>
      <c r="F33" s="4"/>
      <c r="G33" s="3"/>
      <c r="L33" s="18"/>
    </row>
    <row r="34" spans="2:24" s="2" customFormat="1" ht="27" customHeight="1" x14ac:dyDescent="0.35">
      <c r="B34" s="89" t="s">
        <v>704</v>
      </c>
      <c r="C34"/>
      <c r="D34" s="108">
        <v>-7947250.6509997044</v>
      </c>
      <c r="E34" s="108">
        <v>-7123743.1392906383</v>
      </c>
      <c r="F34" s="4"/>
      <c r="G34" s="3"/>
      <c r="X34" s="43"/>
    </row>
    <row r="35" spans="2:24" s="2" customFormat="1" ht="33" customHeight="1" x14ac:dyDescent="0.35">
      <c r="B35" s="89" t="s">
        <v>705</v>
      </c>
      <c r="C35"/>
      <c r="D35" s="108">
        <v>0</v>
      </c>
      <c r="E35" s="108">
        <v>0</v>
      </c>
      <c r="F35" s="4"/>
      <c r="G35" s="3"/>
      <c r="L35" s="18"/>
    </row>
    <row r="36" spans="2:24" s="2" customFormat="1" ht="27" customHeight="1" thickBot="1" x14ac:dyDescent="0.4">
      <c r="B36" s="91" t="s">
        <v>706</v>
      </c>
      <c r="C36"/>
      <c r="D36" s="109">
        <v>2734357.5181582971</v>
      </c>
      <c r="E36" s="109">
        <v>2600629.478975961</v>
      </c>
      <c r="F36" s="4"/>
      <c r="G36" s="3"/>
      <c r="H36" s="27"/>
      <c r="L36" s="18"/>
      <c r="T36" s="45"/>
    </row>
    <row r="37" spans="2:24" s="2" customFormat="1" ht="27" customHeight="1" x14ac:dyDescent="0.35">
      <c r="B37" s="87" t="s">
        <v>707</v>
      </c>
      <c r="C37"/>
      <c r="D37" s="107">
        <v>0</v>
      </c>
      <c r="E37" s="107">
        <v>0</v>
      </c>
      <c r="F37" s="4"/>
      <c r="G37" s="3"/>
      <c r="Q37" s="57"/>
      <c r="T37" s="45"/>
      <c r="V37" s="4"/>
    </row>
    <row r="38" spans="2:24" s="2" customFormat="1" ht="27" customHeight="1" x14ac:dyDescent="0.35">
      <c r="B38" s="89" t="s">
        <v>708</v>
      </c>
      <c r="C38"/>
      <c r="D38" s="282">
        <v>0</v>
      </c>
      <c r="E38" s="282">
        <v>0</v>
      </c>
      <c r="F38" s="4"/>
      <c r="G38" s="3"/>
      <c r="H38" s="27"/>
      <c r="L38" s="18"/>
      <c r="T38" s="45"/>
    </row>
    <row r="39" spans="2:24" s="2" customFormat="1" ht="27" customHeight="1" x14ac:dyDescent="0.35">
      <c r="B39" s="89" t="s">
        <v>709</v>
      </c>
      <c r="C39"/>
      <c r="D39" s="108">
        <v>0</v>
      </c>
      <c r="E39" s="108">
        <v>0</v>
      </c>
      <c r="F39" s="4"/>
      <c r="G39" s="3"/>
      <c r="H39" s="27"/>
      <c r="J39" s="4"/>
      <c r="L39" s="18"/>
      <c r="T39" s="45"/>
    </row>
    <row r="40" spans="2:24" s="2" customFormat="1" ht="27" customHeight="1" x14ac:dyDescent="0.35">
      <c r="B40" s="89" t="s">
        <v>710</v>
      </c>
      <c r="C40"/>
      <c r="D40" s="108">
        <v>0</v>
      </c>
      <c r="E40" s="108">
        <v>0</v>
      </c>
      <c r="F40" s="4"/>
      <c r="G40" s="3"/>
      <c r="H40" s="27"/>
      <c r="P40" s="16"/>
      <c r="R40" s="47"/>
      <c r="T40" s="45"/>
    </row>
    <row r="41" spans="2:24" s="2" customFormat="1" ht="27" customHeight="1" x14ac:dyDescent="0.35">
      <c r="B41" s="89" t="s">
        <v>711</v>
      </c>
      <c r="C41"/>
      <c r="D41" s="108">
        <v>0</v>
      </c>
      <c r="E41" s="108">
        <v>0</v>
      </c>
      <c r="F41" s="4"/>
      <c r="G41" s="3"/>
      <c r="H41" s="27"/>
      <c r="I41" s="56"/>
      <c r="P41" s="16"/>
      <c r="R41" s="47"/>
      <c r="T41" s="45"/>
    </row>
    <row r="42" spans="2:24" s="2" customFormat="1" ht="27" customHeight="1" x14ac:dyDescent="0.35">
      <c r="B42" s="89" t="s">
        <v>712</v>
      </c>
      <c r="C42"/>
      <c r="D42" s="108">
        <v>0</v>
      </c>
      <c r="E42" s="108">
        <v>0</v>
      </c>
      <c r="F42" s="4"/>
      <c r="G42" s="3"/>
      <c r="H42" s="27"/>
      <c r="T42" s="45"/>
    </row>
    <row r="43" spans="2:24" s="2" customFormat="1" ht="27" customHeight="1" x14ac:dyDescent="0.35">
      <c r="B43" s="89" t="s">
        <v>713</v>
      </c>
      <c r="C43"/>
      <c r="D43" s="108">
        <v>0</v>
      </c>
      <c r="E43" s="108">
        <v>0</v>
      </c>
      <c r="F43" s="4"/>
      <c r="G43" s="3"/>
      <c r="H43" s="27"/>
      <c r="T43" s="45"/>
    </row>
    <row r="44" spans="2:24" ht="33" customHeight="1" x14ac:dyDescent="0.35">
      <c r="B44" s="89" t="s">
        <v>714</v>
      </c>
      <c r="D44" s="108">
        <v>0</v>
      </c>
      <c r="E44" s="108">
        <v>0</v>
      </c>
      <c r="F44" s="4"/>
      <c r="G44" s="3"/>
      <c r="H44" s="27"/>
      <c r="T44" s="45"/>
    </row>
    <row r="45" spans="2:24" ht="33" customHeight="1" x14ac:dyDescent="0.35">
      <c r="B45" s="89" t="s">
        <v>715</v>
      </c>
      <c r="D45" s="108">
        <v>0</v>
      </c>
      <c r="E45" s="108">
        <v>0</v>
      </c>
      <c r="F45" s="4"/>
      <c r="G45" s="3"/>
      <c r="H45" s="27"/>
      <c r="T45" s="45"/>
    </row>
    <row r="46" spans="2:24" ht="27" customHeight="1" x14ac:dyDescent="0.35">
      <c r="B46" s="89" t="s">
        <v>716</v>
      </c>
      <c r="D46" s="108">
        <v>0</v>
      </c>
      <c r="E46" s="108">
        <v>0</v>
      </c>
      <c r="F46" s="4"/>
      <c r="G46" s="3"/>
      <c r="R46" s="47"/>
    </row>
    <row r="47" spans="2:24" ht="27" customHeight="1" x14ac:dyDescent="0.35">
      <c r="B47" s="89" t="s">
        <v>717</v>
      </c>
      <c r="D47" s="108">
        <v>0</v>
      </c>
      <c r="E47" s="108">
        <v>0</v>
      </c>
      <c r="F47" s="4"/>
      <c r="G47" s="3"/>
      <c r="S47" s="14"/>
      <c r="U47" s="12"/>
      <c r="X47" s="43"/>
    </row>
    <row r="48" spans="2:24" ht="27" customHeight="1" x14ac:dyDescent="0.35">
      <c r="B48" s="89" t="s">
        <v>718</v>
      </c>
      <c r="D48" s="108">
        <v>0</v>
      </c>
      <c r="E48" s="108">
        <v>0</v>
      </c>
      <c r="F48" s="4"/>
      <c r="G48" s="3"/>
      <c r="X48" s="43"/>
    </row>
    <row r="49" spans="2:26" ht="27" customHeight="1" thickBot="1" x14ac:dyDescent="0.4">
      <c r="B49" s="91" t="s">
        <v>719</v>
      </c>
      <c r="D49" s="109">
        <v>0</v>
      </c>
      <c r="E49" s="109">
        <v>0</v>
      </c>
      <c r="F49" s="4"/>
      <c r="G49" s="3"/>
      <c r="V49" s="4"/>
    </row>
    <row r="50" spans="2:26" ht="27" customHeight="1" x14ac:dyDescent="0.35">
      <c r="B50" s="87" t="s">
        <v>720</v>
      </c>
      <c r="D50" s="107">
        <v>3362151.5158200003</v>
      </c>
      <c r="E50" s="107">
        <v>3286066.5893800003</v>
      </c>
      <c r="F50" s="4"/>
      <c r="G50" s="3"/>
      <c r="Y50" s="56"/>
      <c r="Z50" s="47"/>
    </row>
    <row r="51" spans="2:26" ht="27" customHeight="1" thickBot="1" x14ac:dyDescent="0.4">
      <c r="B51" s="91" t="s">
        <v>721</v>
      </c>
      <c r="D51" s="109">
        <v>60486826.809706062</v>
      </c>
      <c r="E51" s="109">
        <v>57422805.973891757</v>
      </c>
      <c r="F51" s="4"/>
      <c r="G51" s="3"/>
    </row>
    <row r="52" spans="2:26" ht="27" customHeight="1" x14ac:dyDescent="0.35">
      <c r="B52" s="87" t="s">
        <v>722</v>
      </c>
      <c r="D52" s="293">
        <v>5.5584855300765922E-2</v>
      </c>
      <c r="E52" s="293">
        <v>5.7225810087965144E-2</v>
      </c>
      <c r="F52" s="4"/>
      <c r="G52" s="3"/>
      <c r="Z52" s="47"/>
    </row>
    <row r="53" spans="2:26" ht="27" customHeight="1" x14ac:dyDescent="0.35">
      <c r="B53" s="89" t="s">
        <v>723</v>
      </c>
      <c r="D53" s="294">
        <v>5.5584855300765922E-2</v>
      </c>
      <c r="E53" s="294">
        <v>5.7225810087965144E-2</v>
      </c>
      <c r="F53" s="4"/>
      <c r="G53" s="3"/>
      <c r="N53" s="35"/>
    </row>
    <row r="54" spans="2:26" ht="27" customHeight="1" x14ac:dyDescent="0.35">
      <c r="B54" s="89" t="s">
        <v>724</v>
      </c>
      <c r="D54" s="294">
        <v>5.5584855300765922E-2</v>
      </c>
      <c r="E54" s="294">
        <v>5.7225810087965144E-2</v>
      </c>
      <c r="F54" s="4"/>
      <c r="G54" s="3"/>
      <c r="N54" s="35"/>
    </row>
    <row r="55" spans="2:26" ht="27" customHeight="1" x14ac:dyDescent="0.35">
      <c r="B55" s="89" t="s">
        <v>725</v>
      </c>
      <c r="D55" s="294">
        <v>0.03</v>
      </c>
      <c r="E55" s="294">
        <v>0.03</v>
      </c>
      <c r="F55" s="4"/>
      <c r="G55" s="3"/>
      <c r="W55" s="10"/>
      <c r="Y55" s="56"/>
    </row>
    <row r="56" spans="2:26" ht="27" customHeight="1" x14ac:dyDescent="0.35">
      <c r="B56" s="89" t="s">
        <v>726</v>
      </c>
      <c r="D56" s="294">
        <v>0</v>
      </c>
      <c r="E56" s="294">
        <v>0</v>
      </c>
      <c r="F56" s="4"/>
      <c r="G56" s="3"/>
      <c r="W56" s="10"/>
      <c r="Y56" s="56"/>
    </row>
    <row r="57" spans="2:26" ht="27" customHeight="1" x14ac:dyDescent="0.35">
      <c r="B57" s="89" t="s">
        <v>727</v>
      </c>
      <c r="D57" s="294">
        <v>0</v>
      </c>
      <c r="E57" s="294">
        <v>0</v>
      </c>
      <c r="F57" s="4"/>
      <c r="G57" s="3"/>
      <c r="W57" s="10"/>
      <c r="Y57" s="56"/>
    </row>
    <row r="58" spans="2:26" ht="27" customHeight="1" x14ac:dyDescent="0.35">
      <c r="B58" s="89" t="s">
        <v>728</v>
      </c>
      <c r="D58" s="294">
        <v>0</v>
      </c>
      <c r="E58" s="294">
        <v>0</v>
      </c>
      <c r="F58" s="4"/>
      <c r="G58" s="3"/>
      <c r="W58" s="10"/>
      <c r="Y58" s="56"/>
    </row>
    <row r="59" spans="2:26" ht="27" customHeight="1" thickBot="1" x14ac:dyDescent="0.4">
      <c r="B59" s="91" t="s">
        <v>729</v>
      </c>
      <c r="D59" s="295">
        <v>0.03</v>
      </c>
      <c r="E59" s="295">
        <v>0.03</v>
      </c>
      <c r="F59" s="4"/>
      <c r="G59" s="3"/>
      <c r="W59" s="10"/>
      <c r="Y59" s="56"/>
    </row>
    <row r="60" spans="2:26" ht="27" customHeight="1" thickBot="1" x14ac:dyDescent="0.4">
      <c r="B60" s="166" t="s">
        <v>730</v>
      </c>
      <c r="D60" s="143" t="s">
        <v>1462</v>
      </c>
      <c r="E60" s="143" t="s">
        <v>1462</v>
      </c>
      <c r="F60" s="4"/>
      <c r="G60" s="3"/>
      <c r="Z60" s="47"/>
    </row>
    <row r="61" spans="2:26" ht="33" customHeight="1" x14ac:dyDescent="0.35">
      <c r="B61" s="87" t="s">
        <v>731</v>
      </c>
      <c r="D61" s="107">
        <v>0</v>
      </c>
      <c r="E61" s="107">
        <v>0</v>
      </c>
      <c r="F61" s="4"/>
      <c r="G61" s="3"/>
      <c r="N61" s="35"/>
      <c r="O61" s="18"/>
      <c r="P61" s="16"/>
      <c r="T61" s="45"/>
    </row>
    <row r="62" spans="2:26" ht="33" x14ac:dyDescent="0.35">
      <c r="B62" s="89" t="s">
        <v>732</v>
      </c>
      <c r="D62" s="108">
        <v>686690.85578945198</v>
      </c>
      <c r="E62" s="108">
        <v>805668.97383578704</v>
      </c>
      <c r="F62" s="4"/>
      <c r="G62" s="3"/>
      <c r="N62" s="35"/>
      <c r="O62" s="18"/>
      <c r="P62" s="16"/>
    </row>
    <row r="63" spans="2:26" ht="49.5" x14ac:dyDescent="0.35">
      <c r="B63" s="89" t="s">
        <v>733</v>
      </c>
      <c r="D63" s="108">
        <v>59800135.953916609</v>
      </c>
      <c r="E63" s="108">
        <v>56617137.000055969</v>
      </c>
      <c r="F63" s="4"/>
      <c r="G63" s="3"/>
      <c r="H63" s="27"/>
      <c r="N63" s="35"/>
      <c r="O63" s="18"/>
      <c r="T63" s="45"/>
    </row>
    <row r="64" spans="2:26" ht="49.5" x14ac:dyDescent="0.35">
      <c r="B64" s="89" t="s">
        <v>734</v>
      </c>
      <c r="D64" s="108">
        <v>59800135.953916609</v>
      </c>
      <c r="E64" s="108">
        <v>56617137.000055969</v>
      </c>
      <c r="F64" s="4"/>
      <c r="G64" s="3"/>
      <c r="N64" s="35"/>
      <c r="O64" s="18"/>
      <c r="T64" s="45"/>
    </row>
    <row r="65" spans="2:20" ht="49.5" x14ac:dyDescent="0.35">
      <c r="B65" s="89" t="s">
        <v>735</v>
      </c>
      <c r="D65" s="111">
        <v>5.6223141673305777E-2</v>
      </c>
      <c r="E65" s="111">
        <v>5.804014055632576E-2</v>
      </c>
      <c r="F65" s="4"/>
      <c r="G65" s="3"/>
      <c r="H65" s="27"/>
      <c r="N65" s="35"/>
      <c r="O65" s="18"/>
      <c r="T65" s="45"/>
    </row>
    <row r="66" spans="2:20" ht="50.25" thickBot="1" x14ac:dyDescent="0.4">
      <c r="B66" s="91" t="s">
        <v>736</v>
      </c>
      <c r="D66" s="112">
        <v>5.6223141673305777E-2</v>
      </c>
      <c r="E66" s="112">
        <v>5.804014055632576E-2</v>
      </c>
      <c r="F66" s="4"/>
      <c r="G66" s="3"/>
      <c r="N66" s="35"/>
      <c r="O66" s="18"/>
      <c r="T66" s="45"/>
    </row>
    <row r="67" spans="2:20" s="2" customFormat="1" x14ac:dyDescent="0.35">
      <c r="B67" s="36"/>
      <c r="C67"/>
      <c r="D67" s="248"/>
      <c r="E67" s="25"/>
      <c r="G67" s="3"/>
    </row>
    <row r="68" spans="2:20" x14ac:dyDescent="0.35">
      <c r="G68" s="3"/>
    </row>
    <row r="69" spans="2:20" x14ac:dyDescent="0.35">
      <c r="G69" s="3"/>
    </row>
    <row r="70" spans="2:20" x14ac:dyDescent="0.35">
      <c r="G70" s="3"/>
    </row>
    <row r="71" spans="2:20" x14ac:dyDescent="0.35">
      <c r="G71" s="3"/>
    </row>
    <row r="72" spans="2:20" x14ac:dyDescent="0.35">
      <c r="G72" s="3"/>
    </row>
  </sheetData>
  <mergeCells count="22">
    <mergeCell ref="F6:F7"/>
    <mergeCell ref="G6:G7"/>
    <mergeCell ref="H6:H7"/>
    <mergeCell ref="I6:I7"/>
    <mergeCell ref="D6:E6"/>
    <mergeCell ref="U6:U7"/>
    <mergeCell ref="J6:J7"/>
    <mergeCell ref="K6:K7"/>
    <mergeCell ref="L6:L7"/>
    <mergeCell ref="M6:M7"/>
    <mergeCell ref="N6:N7"/>
    <mergeCell ref="O6:O7"/>
    <mergeCell ref="P6:P7"/>
    <mergeCell ref="Q6:Q7"/>
    <mergeCell ref="R6:R7"/>
    <mergeCell ref="S6:S7"/>
    <mergeCell ref="T6:T7"/>
    <mergeCell ref="V6:V7"/>
    <mergeCell ref="W6:W7"/>
    <mergeCell ref="X6:X7"/>
    <mergeCell ref="Y6:Y7"/>
    <mergeCell ref="Z6:Z7"/>
  </mergeCells>
  <hyperlinks>
    <hyperlink ref="B1" location="Indice!A1" display="Voltar ao Indice" xr:uid="{389F8C2F-315F-45DE-84BF-0A61570349AC}"/>
  </hyperlinks>
  <pageMargins left="0.7" right="0.7" top="0.75" bottom="0.75" header="0.3" footer="0.3"/>
  <pageSetup paperSize="9" scale="24" orientation="landscape"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3016C7-FEDF-43F6-909F-A825D608400C}">
  <sheetPr>
    <tabColor theme="0"/>
    <outlinePr summaryBelow="0" summaryRight="0"/>
    <pageSetUpPr fitToPage="1"/>
  </sheetPr>
  <dimension ref="B1:K19"/>
  <sheetViews>
    <sheetView showGridLines="0" zoomScale="85" zoomScaleNormal="85" workbookViewId="0"/>
  </sheetViews>
  <sheetFormatPr defaultRowHeight="16.5" x14ac:dyDescent="0.35"/>
  <cols>
    <col min="1" max="1" width="2.28515625" style="3" customWidth="1"/>
    <col min="2" max="2" width="105.42578125" style="3" bestFit="1" customWidth="1"/>
    <col min="3" max="3" width="1.42578125" style="3" customWidth="1"/>
    <col min="4" max="4" width="20.7109375" style="3" customWidth="1"/>
    <col min="5" max="5" width="22" style="2" bestFit="1" customWidth="1"/>
    <col min="6" max="10" width="25.7109375" style="2" customWidth="1"/>
    <col min="11" max="11" width="20.42578125" style="2" bestFit="1" customWidth="1"/>
    <col min="12" max="16384" width="9.140625" style="3"/>
  </cols>
  <sheetData>
    <row r="1" spans="2:11" ht="18.75" x14ac:dyDescent="0.35">
      <c r="B1" s="177" t="s">
        <v>30</v>
      </c>
    </row>
    <row r="3" spans="2:11" s="81" customFormat="1" ht="38.25" customHeight="1" x14ac:dyDescent="0.25">
      <c r="B3" s="82" t="s">
        <v>1484</v>
      </c>
    </row>
    <row r="5" spans="2:11" ht="17.25" thickBot="1" x14ac:dyDescent="0.4"/>
    <row r="6" spans="2:11" ht="50.25" thickBot="1" x14ac:dyDescent="0.4">
      <c r="D6" s="105" t="s">
        <v>1433</v>
      </c>
      <c r="E6" s="24"/>
      <c r="F6" s="32"/>
      <c r="G6" s="23"/>
      <c r="H6" s="50"/>
      <c r="I6" s="19"/>
      <c r="J6" s="9"/>
      <c r="K6" s="41"/>
    </row>
    <row r="7" spans="2:11" ht="21.6" customHeight="1" x14ac:dyDescent="0.35">
      <c r="B7" s="156" t="s">
        <v>737</v>
      </c>
      <c r="C7" s="152"/>
      <c r="D7" s="279">
        <v>16392218.738311028</v>
      </c>
      <c r="G7" s="16"/>
      <c r="I7" s="27"/>
    </row>
    <row r="8" spans="2:11" ht="21.6" customHeight="1" x14ac:dyDescent="0.35">
      <c r="B8" s="89" t="s">
        <v>738</v>
      </c>
      <c r="C8" s="131"/>
      <c r="D8" s="108">
        <v>0</v>
      </c>
      <c r="G8" s="16"/>
      <c r="I8" s="27"/>
    </row>
    <row r="9" spans="2:11" ht="21.6" customHeight="1" x14ac:dyDescent="0.35">
      <c r="B9" s="89" t="s">
        <v>739</v>
      </c>
      <c r="C9" s="131"/>
      <c r="D9" s="108">
        <v>16392218.738311028</v>
      </c>
      <c r="I9" s="27"/>
    </row>
    <row r="10" spans="2:11" ht="21.6" customHeight="1" x14ac:dyDescent="0.35">
      <c r="B10" s="122" t="s">
        <v>740</v>
      </c>
      <c r="C10" s="131"/>
      <c r="D10" s="108">
        <v>0</v>
      </c>
      <c r="E10" s="18"/>
      <c r="F10" s="35"/>
      <c r="G10" s="16"/>
      <c r="H10" s="51"/>
      <c r="I10" s="27"/>
      <c r="J10" s="4"/>
      <c r="K10" s="44"/>
    </row>
    <row r="11" spans="2:11" ht="21.6" customHeight="1" x14ac:dyDescent="0.35">
      <c r="B11" s="122" t="s">
        <v>741</v>
      </c>
      <c r="C11" s="131"/>
      <c r="D11" s="108">
        <v>13920429.011909999</v>
      </c>
      <c r="E11" s="18"/>
      <c r="F11" s="35"/>
      <c r="H11" s="51"/>
      <c r="I11" s="27"/>
      <c r="J11" s="4"/>
      <c r="K11" s="44"/>
    </row>
    <row r="12" spans="2:11" ht="33" customHeight="1" x14ac:dyDescent="0.35">
      <c r="B12" s="122" t="s">
        <v>742</v>
      </c>
      <c r="C12" s="131"/>
      <c r="D12" s="108">
        <v>330314.55993415497</v>
      </c>
      <c r="E12" s="18"/>
      <c r="F12" s="35"/>
      <c r="G12" s="16"/>
      <c r="H12" s="51"/>
      <c r="I12" s="27"/>
      <c r="J12" s="4"/>
      <c r="K12" s="44"/>
    </row>
    <row r="13" spans="2:11" ht="21.6" customHeight="1" x14ac:dyDescent="0.35">
      <c r="B13" s="122" t="s">
        <v>743</v>
      </c>
      <c r="C13" s="131"/>
      <c r="D13" s="108">
        <v>147705.43893999999</v>
      </c>
      <c r="E13" s="18"/>
      <c r="F13" s="35"/>
      <c r="G13" s="16"/>
      <c r="H13" s="51"/>
      <c r="I13" s="27"/>
      <c r="J13" s="4"/>
      <c r="K13" s="44"/>
    </row>
    <row r="14" spans="2:11" ht="21.6" customHeight="1" x14ac:dyDescent="0.35">
      <c r="B14" s="122" t="s">
        <v>744</v>
      </c>
      <c r="C14" s="131"/>
      <c r="D14" s="108">
        <v>1014850.37504311</v>
      </c>
      <c r="E14" s="18"/>
      <c r="F14" s="35"/>
      <c r="H14" s="51"/>
      <c r="I14" s="27"/>
      <c r="J14" s="4"/>
      <c r="K14" s="44"/>
    </row>
    <row r="15" spans="2:11" ht="21.6" customHeight="1" x14ac:dyDescent="0.35">
      <c r="B15" s="122" t="s">
        <v>745</v>
      </c>
      <c r="C15" s="131"/>
      <c r="D15" s="108">
        <v>358532.58636533201</v>
      </c>
      <c r="E15" s="18"/>
      <c r="F15" s="35"/>
      <c r="H15" s="51"/>
      <c r="I15" s="27"/>
      <c r="J15" s="4"/>
      <c r="K15" s="44"/>
    </row>
    <row r="16" spans="2:11" ht="21.6" customHeight="1" x14ac:dyDescent="0.35">
      <c r="B16" s="122" t="s">
        <v>746</v>
      </c>
      <c r="C16" s="131"/>
      <c r="D16" s="108">
        <v>189283.01742099898</v>
      </c>
      <c r="E16" s="18"/>
      <c r="F16" s="35"/>
      <c r="H16" s="51"/>
      <c r="I16" s="27"/>
      <c r="J16" s="4"/>
      <c r="K16" s="44"/>
    </row>
    <row r="17" spans="2:11" ht="21.6" customHeight="1" x14ac:dyDescent="0.35">
      <c r="B17" s="122" t="s">
        <v>747</v>
      </c>
      <c r="C17" s="131"/>
      <c r="D17" s="108">
        <v>48670.151671731895</v>
      </c>
      <c r="E17" s="18"/>
      <c r="F17" s="35"/>
      <c r="H17" s="51"/>
      <c r="I17" s="27"/>
      <c r="J17" s="4"/>
      <c r="K17" s="44"/>
    </row>
    <row r="18" spans="2:11" ht="33" customHeight="1" thickBot="1" x14ac:dyDescent="0.4">
      <c r="B18" s="125" t="s">
        <v>748</v>
      </c>
      <c r="C18" s="131"/>
      <c r="D18" s="109">
        <v>382433.59702569904</v>
      </c>
      <c r="E18" s="18"/>
      <c r="F18" s="35"/>
      <c r="H18" s="51"/>
      <c r="I18" s="27"/>
      <c r="J18" s="4"/>
      <c r="K18" s="44"/>
    </row>
    <row r="19" spans="2:11" s="2" customFormat="1" x14ac:dyDescent="0.35">
      <c r="B19" s="6"/>
      <c r="D19" s="4"/>
    </row>
  </sheetData>
  <hyperlinks>
    <hyperlink ref="B1" location="Indice!A1" display="Voltar ao Indice" xr:uid="{0DD536D4-3609-4ED2-8410-17F6A568B633}"/>
  </hyperlinks>
  <pageMargins left="0.7" right="0.7" top="0.75" bottom="0.75" header="0.3" footer="0.3"/>
  <pageSetup paperSize="9" orientation="landscape"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F1B106-EEB8-45B3-BD9E-16A2CA47D21E}">
  <sheetPr>
    <tabColor theme="0"/>
    <pageSetUpPr fitToPage="1"/>
  </sheetPr>
  <dimension ref="A1:H7"/>
  <sheetViews>
    <sheetView showGridLines="0" zoomScaleNormal="100" zoomScalePageLayoutView="60" workbookViewId="0"/>
  </sheetViews>
  <sheetFormatPr defaultColWidth="9.140625" defaultRowHeight="16.5" customHeight="1" x14ac:dyDescent="0.4"/>
  <cols>
    <col min="1" max="1" width="4.7109375" style="1" customWidth="1"/>
    <col min="2" max="2" width="67.28515625" style="536" customWidth="1"/>
    <col min="3" max="3" width="15.140625" style="1" bestFit="1" customWidth="1"/>
    <col min="4" max="6" width="13.140625" style="1" customWidth="1"/>
    <col min="7" max="7" width="14" style="1" bestFit="1" customWidth="1"/>
    <col min="8" max="8" width="15.5703125" style="1" bestFit="1" customWidth="1"/>
    <col min="9" max="9" width="12.28515625" style="1" bestFit="1" customWidth="1"/>
    <col min="10" max="10" width="11.85546875" style="1" bestFit="1" customWidth="1"/>
    <col min="11" max="16384" width="9.140625" style="1"/>
  </cols>
  <sheetData>
    <row r="1" spans="1:8" ht="25.5" customHeight="1" x14ac:dyDescent="0.4">
      <c r="A1" s="532"/>
      <c r="B1" s="82" t="s">
        <v>1485</v>
      </c>
      <c r="H1" s="177" t="s">
        <v>30</v>
      </c>
    </row>
    <row r="2" spans="1:8" ht="22.5" customHeight="1" x14ac:dyDescent="0.4">
      <c r="B2" s="533"/>
      <c r="C2" s="533"/>
      <c r="D2" s="533"/>
    </row>
    <row r="3" spans="1:8" s="473" customFormat="1" ht="34.5" customHeight="1" thickBot="1" x14ac:dyDescent="0.4">
      <c r="B3" s="534"/>
      <c r="C3" s="586"/>
      <c r="D3" s="586"/>
    </row>
    <row r="4" spans="1:8" s="473" customFormat="1" ht="18.75" customHeight="1" x14ac:dyDescent="0.35">
      <c r="B4" s="628" t="s">
        <v>1434</v>
      </c>
      <c r="C4" s="629">
        <v>46022</v>
      </c>
      <c r="D4" s="629">
        <v>45657</v>
      </c>
      <c r="E4" s="631" t="s">
        <v>1307</v>
      </c>
      <c r="F4" s="631"/>
    </row>
    <row r="5" spans="1:8" s="473" customFormat="1" ht="18.75" customHeight="1" x14ac:dyDescent="0.35">
      <c r="B5" s="628"/>
      <c r="C5" s="630"/>
      <c r="D5" s="630"/>
      <c r="E5" s="541" t="s">
        <v>1435</v>
      </c>
      <c r="F5" s="541" t="s">
        <v>1436</v>
      </c>
    </row>
    <row r="6" spans="1:8" s="535" customFormat="1" ht="25.5" customHeight="1" x14ac:dyDescent="0.35">
      <c r="B6" s="537" t="s">
        <v>633</v>
      </c>
      <c r="C6" s="538">
        <v>61649578.320679083</v>
      </c>
      <c r="D6" s="539">
        <v>58884636.303533085</v>
      </c>
      <c r="E6" s="539">
        <v>2764942.0171459988</v>
      </c>
      <c r="F6" s="540">
        <v>4.6955236386169164E-2</v>
      </c>
    </row>
    <row r="7" spans="1:8" ht="43.5" customHeight="1" x14ac:dyDescent="0.4"/>
  </sheetData>
  <mergeCells count="5">
    <mergeCell ref="C3:D3"/>
    <mergeCell ref="B4:B5"/>
    <mergeCell ref="C4:C5"/>
    <mergeCell ref="D4:D5"/>
    <mergeCell ref="E4:F4"/>
  </mergeCells>
  <hyperlinks>
    <hyperlink ref="H1" location="Indice!A1" display="Voltar ao Indice" xr:uid="{394E015B-41DF-4A5F-817D-549C0FA21C22}"/>
  </hyperlinks>
  <pageMargins left="0.70866141732283472" right="0.70866141732283472" top="0.74803149606299213" bottom="0.74803149606299213" header="0.31496062992125984" footer="0.31496062992125984"/>
  <pageSetup paperSize="9" scale="83" fitToHeight="0" orientation="landscape" verticalDpi="1200" r:id="rId1"/>
  <headerFooter>
    <oddHeader>&amp;CPT 
Anexo XI&amp;L&amp;"Calibri"&amp;10&amp;K000000Confidential&amp;1#</oddHeader>
    <oddFooter>&amp;C1</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126640-98A3-44ED-83F1-42F592439280}">
  <sheetPr>
    <tabColor theme="0"/>
    <outlinePr summaryBelow="0" summaryRight="0"/>
    <pageSetUpPr fitToPage="1"/>
  </sheetPr>
  <dimension ref="B1:U31"/>
  <sheetViews>
    <sheetView showGridLines="0" zoomScale="85" zoomScaleNormal="85" workbookViewId="0"/>
  </sheetViews>
  <sheetFormatPr defaultRowHeight="16.5" x14ac:dyDescent="0.35"/>
  <cols>
    <col min="1" max="1" width="1" style="178" customWidth="1"/>
    <col min="2" max="2" width="57.7109375" style="178" customWidth="1"/>
    <col min="3" max="3" width="1" customWidth="1"/>
    <col min="4" max="9" width="17" style="178" customWidth="1"/>
    <col min="10" max="10" width="1" customWidth="1"/>
    <col min="11" max="15" width="17" style="179" customWidth="1"/>
    <col min="16" max="16" width="17" style="178" customWidth="1"/>
    <col min="17" max="17" width="1" customWidth="1"/>
    <col min="18" max="18" width="17" style="178" customWidth="1"/>
    <col min="19" max="19" width="1" customWidth="1"/>
    <col min="20" max="21" width="17" style="178" customWidth="1"/>
    <col min="22" max="16384" width="9.140625" style="178"/>
  </cols>
  <sheetData>
    <row r="1" spans="2:21" ht="18.75" x14ac:dyDescent="0.35">
      <c r="B1" s="177" t="s">
        <v>30</v>
      </c>
    </row>
    <row r="3" spans="2:21" s="180" customFormat="1" ht="19.5" x14ac:dyDescent="0.4">
      <c r="B3" s="82" t="s">
        <v>1486</v>
      </c>
      <c r="C3"/>
      <c r="D3" s="178"/>
      <c r="E3" s="178"/>
      <c r="F3" s="178"/>
      <c r="G3" s="178"/>
      <c r="H3" s="178"/>
      <c r="I3" s="178"/>
      <c r="J3"/>
      <c r="K3" s="181"/>
      <c r="L3" s="181"/>
      <c r="M3" s="181"/>
      <c r="N3" s="181"/>
      <c r="O3" s="181"/>
      <c r="Q3"/>
      <c r="S3"/>
    </row>
    <row r="5" spans="2:21" ht="17.25" thickBot="1" x14ac:dyDescent="0.4"/>
    <row r="6" spans="2:21" s="194" customFormat="1" ht="34.5" customHeight="1" x14ac:dyDescent="0.25">
      <c r="C6" s="195"/>
      <c r="D6" s="593" t="s">
        <v>1070</v>
      </c>
      <c r="E6" s="593"/>
      <c r="F6" s="593"/>
      <c r="G6" s="593"/>
      <c r="H6" s="593"/>
      <c r="I6" s="593"/>
      <c r="J6" s="195"/>
      <c r="K6" s="593" t="s">
        <v>1042</v>
      </c>
      <c r="L6" s="593"/>
      <c r="M6" s="593"/>
      <c r="N6" s="593"/>
      <c r="O6" s="593"/>
      <c r="P6" s="593"/>
      <c r="Q6" s="195"/>
      <c r="R6" s="593" t="s">
        <v>1077</v>
      </c>
      <c r="S6" s="195"/>
      <c r="T6" s="593" t="s">
        <v>1078</v>
      </c>
      <c r="U6" s="593"/>
    </row>
    <row r="7" spans="2:21" s="194" customFormat="1" ht="54.75" customHeight="1" x14ac:dyDescent="0.25">
      <c r="C7" s="195"/>
      <c r="D7" s="632" t="s">
        <v>1071</v>
      </c>
      <c r="E7" s="632"/>
      <c r="F7" s="632"/>
      <c r="G7" s="632" t="s">
        <v>1072</v>
      </c>
      <c r="H7" s="632"/>
      <c r="I7" s="632"/>
      <c r="J7" s="195"/>
      <c r="K7" s="632" t="s">
        <v>1075</v>
      </c>
      <c r="L7" s="632"/>
      <c r="M7" s="632"/>
      <c r="N7" s="632" t="s">
        <v>1076</v>
      </c>
      <c r="O7" s="632"/>
      <c r="P7" s="632"/>
      <c r="Q7" s="195"/>
      <c r="R7" s="632"/>
      <c r="S7" s="195"/>
      <c r="T7" s="632" t="s">
        <v>1079</v>
      </c>
      <c r="U7" s="632" t="s">
        <v>1080</v>
      </c>
    </row>
    <row r="8" spans="2:21" s="194" customFormat="1" ht="23.25" customHeight="1" thickBot="1" x14ac:dyDescent="0.3">
      <c r="C8" s="195"/>
      <c r="D8" s="118"/>
      <c r="E8" s="118" t="s">
        <v>1073</v>
      </c>
      <c r="F8" s="118" t="s">
        <v>1074</v>
      </c>
      <c r="G8" s="118"/>
      <c r="H8" s="118" t="s">
        <v>1073</v>
      </c>
      <c r="I8" s="118" t="s">
        <v>1074</v>
      </c>
      <c r="J8" s="195"/>
      <c r="K8" s="118"/>
      <c r="L8" s="118" t="s">
        <v>1073</v>
      </c>
      <c r="M8" s="118" t="s">
        <v>1074</v>
      </c>
      <c r="N8" s="118"/>
      <c r="O8" s="118" t="s">
        <v>1073</v>
      </c>
      <c r="P8" s="118" t="s">
        <v>1074</v>
      </c>
      <c r="Q8" s="195"/>
      <c r="R8" s="596"/>
      <c r="S8" s="195"/>
      <c r="T8" s="596"/>
      <c r="U8" s="596"/>
    </row>
    <row r="9" spans="2:21" s="95" customFormat="1" ht="21.75" customHeight="1" thickBot="1" x14ac:dyDescent="0.4">
      <c r="B9" s="96" t="s">
        <v>1047</v>
      </c>
      <c r="C9" s="155"/>
      <c r="D9" s="283">
        <v>1386095.773</v>
      </c>
      <c r="E9" s="283">
        <v>1386095.773</v>
      </c>
      <c r="F9" s="283">
        <v>0</v>
      </c>
      <c r="G9" s="283">
        <v>0</v>
      </c>
      <c r="H9" s="283">
        <v>0</v>
      </c>
      <c r="I9" s="283">
        <v>0</v>
      </c>
      <c r="J9" s="334">
        <v>0</v>
      </c>
      <c r="K9" s="283">
        <v>0</v>
      </c>
      <c r="L9" s="283">
        <v>0</v>
      </c>
      <c r="M9" s="283">
        <v>0</v>
      </c>
      <c r="N9" s="283">
        <v>0</v>
      </c>
      <c r="O9" s="283">
        <v>0</v>
      </c>
      <c r="P9" s="283">
        <v>0</v>
      </c>
      <c r="Q9" s="334"/>
      <c r="R9" s="283">
        <v>0</v>
      </c>
      <c r="S9" s="334"/>
      <c r="T9" s="283">
        <v>0</v>
      </c>
      <c r="U9" s="283">
        <v>0</v>
      </c>
    </row>
    <row r="10" spans="2:21" s="95" customFormat="1" ht="21.75" customHeight="1" thickBot="1" x14ac:dyDescent="0.4">
      <c r="B10" s="96" t="s">
        <v>1048</v>
      </c>
      <c r="C10" s="155"/>
      <c r="D10" s="283">
        <v>41238779.633000001</v>
      </c>
      <c r="E10" s="283">
        <v>38479776.092</v>
      </c>
      <c r="F10" s="283">
        <v>2759003.5410000002</v>
      </c>
      <c r="G10" s="283">
        <v>802400.11399999994</v>
      </c>
      <c r="H10" s="283">
        <v>0</v>
      </c>
      <c r="I10" s="283">
        <v>802400.11399999994</v>
      </c>
      <c r="J10" s="334">
        <v>0</v>
      </c>
      <c r="K10" s="283">
        <v>178229.48499999999</v>
      </c>
      <c r="L10" s="283">
        <v>52167.641000000003</v>
      </c>
      <c r="M10" s="283">
        <v>126061.844</v>
      </c>
      <c r="N10" s="283">
        <v>540569.43000000005</v>
      </c>
      <c r="O10" s="283">
        <v>0</v>
      </c>
      <c r="P10" s="283">
        <v>540569.43000000005</v>
      </c>
      <c r="Q10" s="334"/>
      <c r="R10" s="328">
        <v>0</v>
      </c>
      <c r="S10" s="334"/>
      <c r="T10" s="283">
        <v>32829000.833999999</v>
      </c>
      <c r="U10" s="283">
        <v>200481.52799999999</v>
      </c>
    </row>
    <row r="11" spans="2:21" ht="21.75" customHeight="1" x14ac:dyDescent="0.35">
      <c r="B11" s="196" t="s">
        <v>1049</v>
      </c>
      <c r="D11" s="333">
        <v>0</v>
      </c>
      <c r="E11" s="333">
        <v>0</v>
      </c>
      <c r="F11" s="333">
        <v>0</v>
      </c>
      <c r="G11" s="333">
        <v>0</v>
      </c>
      <c r="H11" s="333">
        <v>0</v>
      </c>
      <c r="I11" s="333">
        <v>0</v>
      </c>
      <c r="J11" s="271">
        <v>0</v>
      </c>
      <c r="K11" s="333">
        <v>0</v>
      </c>
      <c r="L11" s="333">
        <v>0</v>
      </c>
      <c r="M11" s="333">
        <v>0</v>
      </c>
      <c r="N11" s="333">
        <v>0</v>
      </c>
      <c r="O11" s="333">
        <v>0</v>
      </c>
      <c r="P11" s="333">
        <v>0</v>
      </c>
      <c r="Q11" s="271"/>
      <c r="R11" s="333">
        <v>0</v>
      </c>
      <c r="S11" s="271"/>
      <c r="T11" s="333">
        <v>0</v>
      </c>
      <c r="U11" s="333">
        <v>0</v>
      </c>
    </row>
    <row r="12" spans="2:21" ht="21.75" customHeight="1" x14ac:dyDescent="0.35">
      <c r="B12" s="184" t="s">
        <v>1050</v>
      </c>
      <c r="D12" s="220">
        <v>3432415.7230000002</v>
      </c>
      <c r="E12" s="220">
        <v>3418010.7069999999</v>
      </c>
      <c r="F12" s="220">
        <v>14405.016</v>
      </c>
      <c r="G12" s="220">
        <v>8477.5630000000001</v>
      </c>
      <c r="H12" s="220">
        <v>0</v>
      </c>
      <c r="I12" s="220">
        <v>8477.5630000000001</v>
      </c>
      <c r="J12" s="271">
        <v>0</v>
      </c>
      <c r="K12" s="220">
        <v>5491.9520000000002</v>
      </c>
      <c r="L12" s="220">
        <v>5461.3119999999999</v>
      </c>
      <c r="M12" s="220">
        <v>30.64</v>
      </c>
      <c r="N12" s="220">
        <v>7270.085</v>
      </c>
      <c r="O12" s="220">
        <v>0</v>
      </c>
      <c r="P12" s="220">
        <v>7270.085</v>
      </c>
      <c r="Q12" s="271"/>
      <c r="R12" s="220">
        <v>0</v>
      </c>
      <c r="S12" s="271"/>
      <c r="T12" s="220">
        <v>27446.414000000001</v>
      </c>
      <c r="U12" s="220">
        <v>729.91499999999996</v>
      </c>
    </row>
    <row r="13" spans="2:21" ht="21.75" customHeight="1" x14ac:dyDescent="0.35">
      <c r="B13" s="184" t="s">
        <v>1051</v>
      </c>
      <c r="D13" s="220">
        <v>151825.913</v>
      </c>
      <c r="E13" s="220">
        <v>151825.913</v>
      </c>
      <c r="F13" s="220">
        <v>0</v>
      </c>
      <c r="G13" s="220">
        <v>0.88</v>
      </c>
      <c r="H13" s="220">
        <v>0</v>
      </c>
      <c r="I13" s="220">
        <v>0.88</v>
      </c>
      <c r="J13" s="271">
        <v>0</v>
      </c>
      <c r="K13" s="220">
        <v>140.15</v>
      </c>
      <c r="L13" s="220">
        <v>140.15</v>
      </c>
      <c r="M13" s="220">
        <v>0</v>
      </c>
      <c r="N13" s="220">
        <v>0</v>
      </c>
      <c r="O13" s="220">
        <v>0</v>
      </c>
      <c r="P13" s="220">
        <v>0</v>
      </c>
      <c r="Q13" s="271"/>
      <c r="R13" s="220">
        <v>0</v>
      </c>
      <c r="S13" s="339"/>
      <c r="T13" s="220">
        <v>0.04</v>
      </c>
      <c r="U13" s="220">
        <v>0</v>
      </c>
    </row>
    <row r="14" spans="2:21" ht="21.75" customHeight="1" x14ac:dyDescent="0.35">
      <c r="B14" s="184" t="s">
        <v>1052</v>
      </c>
      <c r="D14" s="220">
        <v>789927.41899999999</v>
      </c>
      <c r="E14" s="220">
        <v>786201.53599999996</v>
      </c>
      <c r="F14" s="220">
        <v>3725.8829999999998</v>
      </c>
      <c r="G14" s="220">
        <v>6138.7359999999999</v>
      </c>
      <c r="H14" s="220">
        <v>0</v>
      </c>
      <c r="I14" s="220">
        <v>6138.7359999999999</v>
      </c>
      <c r="J14" s="271">
        <v>0</v>
      </c>
      <c r="K14" s="220">
        <v>919.31100000000004</v>
      </c>
      <c r="L14" s="220">
        <v>788.971</v>
      </c>
      <c r="M14" s="220">
        <v>130.34</v>
      </c>
      <c r="N14" s="220">
        <v>4602.357</v>
      </c>
      <c r="O14" s="220">
        <v>0</v>
      </c>
      <c r="P14" s="220">
        <v>4602.357</v>
      </c>
      <c r="Q14" s="271"/>
      <c r="R14" s="220">
        <v>0</v>
      </c>
      <c r="S14" s="339"/>
      <c r="T14" s="220">
        <v>523307.77</v>
      </c>
      <c r="U14" s="220">
        <v>1447.646</v>
      </c>
    </row>
    <row r="15" spans="2:21" ht="21.75" customHeight="1" x14ac:dyDescent="0.35">
      <c r="B15" s="184" t="s">
        <v>1053</v>
      </c>
      <c r="D15" s="220">
        <v>9401440.2770000007</v>
      </c>
      <c r="E15" s="220">
        <v>8733047.7899999991</v>
      </c>
      <c r="F15" s="220">
        <v>668392.48699999996</v>
      </c>
      <c r="G15" s="220">
        <v>396913.717</v>
      </c>
      <c r="H15" s="220">
        <v>0</v>
      </c>
      <c r="I15" s="220">
        <v>396913.717</v>
      </c>
      <c r="J15" s="271">
        <v>0</v>
      </c>
      <c r="K15" s="220">
        <v>72798.214999999997</v>
      </c>
      <c r="L15" s="220">
        <v>22187.571</v>
      </c>
      <c r="M15" s="220">
        <v>50610.644</v>
      </c>
      <c r="N15" s="220">
        <v>293314.45699999999</v>
      </c>
      <c r="O15" s="220">
        <v>0</v>
      </c>
      <c r="P15" s="220">
        <v>293314.45699999999</v>
      </c>
      <c r="Q15" s="271"/>
      <c r="R15" s="220">
        <v>0</v>
      </c>
      <c r="S15" s="339"/>
      <c r="T15" s="220">
        <v>6942133.9850000003</v>
      </c>
      <c r="U15" s="220">
        <v>84718.373999999996</v>
      </c>
    </row>
    <row r="16" spans="2:21" ht="21.75" customHeight="1" x14ac:dyDescent="0.35">
      <c r="B16" s="186" t="s">
        <v>1054</v>
      </c>
      <c r="D16" s="220">
        <v>4956747.2369999997</v>
      </c>
      <c r="E16" s="220">
        <v>4406753.1050000004</v>
      </c>
      <c r="F16" s="220">
        <v>549994.13199999998</v>
      </c>
      <c r="G16" s="220">
        <v>306957.76</v>
      </c>
      <c r="H16" s="220">
        <v>0</v>
      </c>
      <c r="I16" s="220">
        <v>306957.76</v>
      </c>
      <c r="J16" s="271">
        <v>0</v>
      </c>
      <c r="K16" s="220">
        <v>62975.088000000003</v>
      </c>
      <c r="L16" s="220">
        <v>15359.581</v>
      </c>
      <c r="M16" s="220">
        <v>47615.506999999998</v>
      </c>
      <c r="N16" s="220">
        <v>227017.89499999999</v>
      </c>
      <c r="O16" s="220">
        <v>0</v>
      </c>
      <c r="P16" s="220">
        <v>227017.89499999999</v>
      </c>
      <c r="Q16" s="271"/>
      <c r="R16" s="220">
        <v>0</v>
      </c>
      <c r="S16" s="339"/>
      <c r="T16" s="220">
        <v>4201017.7850000001</v>
      </c>
      <c r="U16" s="220">
        <v>64606.868999999999</v>
      </c>
    </row>
    <row r="17" spans="2:21" ht="21.75" customHeight="1" thickBot="1" x14ac:dyDescent="0.4">
      <c r="B17" s="187" t="s">
        <v>1055</v>
      </c>
      <c r="D17" s="221">
        <v>27463170.300999999</v>
      </c>
      <c r="E17" s="221">
        <v>25390690.146000002</v>
      </c>
      <c r="F17" s="221">
        <v>2072480.155</v>
      </c>
      <c r="G17" s="221">
        <v>390869.21799999999</v>
      </c>
      <c r="H17" s="221">
        <v>0</v>
      </c>
      <c r="I17" s="221">
        <v>390869.21799999999</v>
      </c>
      <c r="J17" s="271">
        <v>0</v>
      </c>
      <c r="K17" s="221">
        <v>98879.857000000004</v>
      </c>
      <c r="L17" s="221">
        <v>23589.636999999999</v>
      </c>
      <c r="M17" s="221">
        <v>75290.22</v>
      </c>
      <c r="N17" s="221">
        <v>235382.53099999999</v>
      </c>
      <c r="O17" s="221">
        <v>0</v>
      </c>
      <c r="P17" s="221">
        <v>235382.53099999999</v>
      </c>
      <c r="Q17" s="271"/>
      <c r="R17" s="221">
        <v>0</v>
      </c>
      <c r="S17" s="339"/>
      <c r="T17" s="221">
        <v>25336112.625</v>
      </c>
      <c r="U17" s="221">
        <v>113585.59299999999</v>
      </c>
    </row>
    <row r="18" spans="2:21" s="95" customFormat="1" ht="21.75" customHeight="1" thickBot="1" x14ac:dyDescent="0.4">
      <c r="B18" s="96" t="s">
        <v>1056</v>
      </c>
      <c r="C18" s="155"/>
      <c r="D18" s="283">
        <v>13676242.790999999</v>
      </c>
      <c r="E18" s="283">
        <v>13654743.263</v>
      </c>
      <c r="F18" s="283">
        <v>21499.527999999998</v>
      </c>
      <c r="G18" s="283">
        <v>21877.735000000001</v>
      </c>
      <c r="H18" s="283">
        <v>0</v>
      </c>
      <c r="I18" s="283">
        <v>21877.735000000001</v>
      </c>
      <c r="J18" s="334">
        <v>0</v>
      </c>
      <c r="K18" s="283">
        <v>3041.6819999999998</v>
      </c>
      <c r="L18" s="283">
        <v>2409.6019999999999</v>
      </c>
      <c r="M18" s="283">
        <v>632.08000000000004</v>
      </c>
      <c r="N18" s="283">
        <v>1832.999</v>
      </c>
      <c r="O18" s="283">
        <v>0</v>
      </c>
      <c r="P18" s="283">
        <v>1832.999</v>
      </c>
      <c r="Q18" s="334"/>
      <c r="R18" s="283">
        <v>0</v>
      </c>
      <c r="S18" s="340"/>
      <c r="T18" s="283">
        <v>2089830.412</v>
      </c>
      <c r="U18" s="283">
        <v>18912.241999999998</v>
      </c>
    </row>
    <row r="19" spans="2:21" ht="21.75" customHeight="1" x14ac:dyDescent="0.35">
      <c r="B19" s="197" t="s">
        <v>1057</v>
      </c>
      <c r="D19" s="219">
        <v>0</v>
      </c>
      <c r="E19" s="219">
        <v>0</v>
      </c>
      <c r="F19" s="219">
        <v>0</v>
      </c>
      <c r="G19" s="219">
        <v>0</v>
      </c>
      <c r="H19" s="219">
        <v>0</v>
      </c>
      <c r="I19" s="219">
        <v>0</v>
      </c>
      <c r="J19" s="271">
        <v>0</v>
      </c>
      <c r="K19" s="219">
        <v>0</v>
      </c>
      <c r="L19" s="219">
        <v>0</v>
      </c>
      <c r="M19" s="219">
        <v>0</v>
      </c>
      <c r="N19" s="219">
        <v>0</v>
      </c>
      <c r="O19" s="219">
        <v>0</v>
      </c>
      <c r="P19" s="219">
        <v>0</v>
      </c>
      <c r="Q19" s="271"/>
      <c r="R19" s="219">
        <v>0</v>
      </c>
      <c r="S19" s="339"/>
      <c r="T19" s="219">
        <v>0</v>
      </c>
      <c r="U19" s="219">
        <v>0</v>
      </c>
    </row>
    <row r="20" spans="2:21" ht="21.75" customHeight="1" x14ac:dyDescent="0.35">
      <c r="B20" s="184" t="s">
        <v>1058</v>
      </c>
      <c r="D20" s="220">
        <v>10145438.855</v>
      </c>
      <c r="E20" s="220">
        <v>10145438.855</v>
      </c>
      <c r="F20" s="220">
        <v>0</v>
      </c>
      <c r="G20" s="220">
        <v>0</v>
      </c>
      <c r="H20" s="220">
        <v>0</v>
      </c>
      <c r="I20" s="220">
        <v>0</v>
      </c>
      <c r="J20" s="271">
        <v>0</v>
      </c>
      <c r="K20" s="220">
        <v>104.571</v>
      </c>
      <c r="L20" s="220">
        <v>104.571</v>
      </c>
      <c r="M20" s="220">
        <v>0</v>
      </c>
      <c r="N20" s="220">
        <v>0</v>
      </c>
      <c r="O20" s="220">
        <v>0</v>
      </c>
      <c r="P20" s="220">
        <v>0</v>
      </c>
      <c r="Q20" s="271"/>
      <c r="R20" s="220">
        <v>0</v>
      </c>
      <c r="S20" s="339"/>
      <c r="T20" s="220">
        <v>525866.16099999996</v>
      </c>
      <c r="U20" s="220">
        <v>0</v>
      </c>
    </row>
    <row r="21" spans="2:21" ht="21.75" customHeight="1" x14ac:dyDescent="0.35">
      <c r="B21" s="184" t="s">
        <v>1059</v>
      </c>
      <c r="D21" s="220">
        <v>0</v>
      </c>
      <c r="E21" s="220">
        <v>0</v>
      </c>
      <c r="F21" s="220">
        <v>0</v>
      </c>
      <c r="G21" s="220">
        <v>0</v>
      </c>
      <c r="H21" s="220">
        <v>0</v>
      </c>
      <c r="I21" s="220">
        <v>0</v>
      </c>
      <c r="J21" s="271">
        <v>0</v>
      </c>
      <c r="K21" s="220">
        <v>0</v>
      </c>
      <c r="L21" s="220">
        <v>0</v>
      </c>
      <c r="M21" s="220">
        <v>0</v>
      </c>
      <c r="N21" s="220">
        <v>0</v>
      </c>
      <c r="O21" s="220">
        <v>0</v>
      </c>
      <c r="P21" s="220">
        <v>0</v>
      </c>
      <c r="Q21" s="271"/>
      <c r="R21" s="220">
        <v>0</v>
      </c>
      <c r="S21" s="339"/>
      <c r="T21" s="220">
        <v>0</v>
      </c>
      <c r="U21" s="220">
        <v>0</v>
      </c>
    </row>
    <row r="22" spans="2:21" ht="21.75" customHeight="1" x14ac:dyDescent="0.35">
      <c r="B22" s="184" t="s">
        <v>1060</v>
      </c>
      <c r="D22" s="220">
        <v>703181.65399999998</v>
      </c>
      <c r="E22" s="220">
        <v>703181.65399999998</v>
      </c>
      <c r="F22" s="220">
        <v>0</v>
      </c>
      <c r="G22" s="220">
        <v>1015.297</v>
      </c>
      <c r="H22" s="220">
        <v>0</v>
      </c>
      <c r="I22" s="220">
        <v>1015.297</v>
      </c>
      <c r="J22" s="271">
        <v>0</v>
      </c>
      <c r="K22" s="220">
        <v>235.804</v>
      </c>
      <c r="L22" s="220">
        <v>235.804</v>
      </c>
      <c r="M22" s="220">
        <v>0</v>
      </c>
      <c r="N22" s="220">
        <v>0</v>
      </c>
      <c r="O22" s="220">
        <v>0</v>
      </c>
      <c r="P22" s="220">
        <v>0</v>
      </c>
      <c r="Q22" s="271"/>
      <c r="R22" s="220">
        <v>0</v>
      </c>
      <c r="S22" s="339"/>
      <c r="T22" s="220">
        <v>546551.652</v>
      </c>
      <c r="U22" s="220">
        <v>0</v>
      </c>
    </row>
    <row r="23" spans="2:21" ht="21.75" customHeight="1" thickBot="1" x14ac:dyDescent="0.4">
      <c r="B23" s="187" t="s">
        <v>1061</v>
      </c>
      <c r="D23" s="221">
        <v>2827622.2820000001</v>
      </c>
      <c r="E23" s="221">
        <v>2806122.7540000002</v>
      </c>
      <c r="F23" s="221">
        <v>21499.527999999998</v>
      </c>
      <c r="G23" s="221">
        <v>20862.437999999998</v>
      </c>
      <c r="H23" s="221">
        <v>0</v>
      </c>
      <c r="I23" s="221">
        <v>20862.437999999998</v>
      </c>
      <c r="J23" s="271">
        <v>0</v>
      </c>
      <c r="K23" s="221">
        <v>2701.3069999999998</v>
      </c>
      <c r="L23" s="221">
        <v>2069.2269999999999</v>
      </c>
      <c r="M23" s="221">
        <v>632.08000000000004</v>
      </c>
      <c r="N23" s="221">
        <v>1832.999</v>
      </c>
      <c r="O23" s="221">
        <v>0</v>
      </c>
      <c r="P23" s="221">
        <v>1832.999</v>
      </c>
      <c r="Q23" s="271"/>
      <c r="R23" s="221">
        <v>0</v>
      </c>
      <c r="S23" s="339"/>
      <c r="T23" s="221">
        <v>1017412.599</v>
      </c>
      <c r="U23" s="221">
        <v>18912.241999999998</v>
      </c>
    </row>
    <row r="24" spans="2:21" s="154" customFormat="1" ht="21.75" customHeight="1" thickBot="1" x14ac:dyDescent="0.4">
      <c r="B24" s="96" t="s">
        <v>1062</v>
      </c>
      <c r="C24" s="155"/>
      <c r="D24" s="328">
        <v>10501933.620999999</v>
      </c>
      <c r="E24" s="283">
        <v>10091977.414000001</v>
      </c>
      <c r="F24" s="283">
        <v>409956.20699999999</v>
      </c>
      <c r="G24" s="328">
        <v>117483.827</v>
      </c>
      <c r="H24" s="283">
        <v>0</v>
      </c>
      <c r="I24" s="283">
        <v>117483.827</v>
      </c>
      <c r="J24" s="334">
        <v>0</v>
      </c>
      <c r="K24" s="283">
        <v>13444.8</v>
      </c>
      <c r="L24" s="283">
        <v>6971.9250000000002</v>
      </c>
      <c r="M24" s="283">
        <v>6472.875</v>
      </c>
      <c r="N24" s="283">
        <v>28899.937000000002</v>
      </c>
      <c r="O24" s="283">
        <v>0</v>
      </c>
      <c r="P24" s="283">
        <v>28899.937000000002</v>
      </c>
      <c r="Q24" s="334"/>
      <c r="R24" s="327"/>
      <c r="S24" s="340"/>
      <c r="T24" s="283">
        <v>3207269.3689999999</v>
      </c>
      <c r="U24" s="283">
        <v>30773.277999999998</v>
      </c>
    </row>
    <row r="25" spans="2:21" s="179" customFormat="1" ht="21.75" customHeight="1" x14ac:dyDescent="0.35">
      <c r="B25" s="197" t="s">
        <v>1063</v>
      </c>
      <c r="C25"/>
      <c r="D25" s="335">
        <v>0</v>
      </c>
      <c r="E25" s="219">
        <v>0</v>
      </c>
      <c r="F25" s="219">
        <v>0</v>
      </c>
      <c r="G25" s="335">
        <v>0</v>
      </c>
      <c r="H25" s="219">
        <v>0</v>
      </c>
      <c r="I25" s="219">
        <v>0</v>
      </c>
      <c r="J25" s="271">
        <v>0</v>
      </c>
      <c r="K25" s="219">
        <v>0</v>
      </c>
      <c r="L25" s="219">
        <v>0</v>
      </c>
      <c r="M25" s="219">
        <v>0</v>
      </c>
      <c r="N25" s="219">
        <v>0</v>
      </c>
      <c r="O25" s="219">
        <v>0</v>
      </c>
      <c r="P25" s="219">
        <v>0</v>
      </c>
      <c r="Q25" s="271"/>
      <c r="R25" s="341"/>
      <c r="S25" s="339"/>
      <c r="T25" s="219">
        <v>0</v>
      </c>
      <c r="U25" s="219">
        <v>0</v>
      </c>
    </row>
    <row r="26" spans="2:21" s="179" customFormat="1" ht="21.75" customHeight="1" x14ac:dyDescent="0.35">
      <c r="B26" s="184" t="s">
        <v>1064</v>
      </c>
      <c r="C26"/>
      <c r="D26" s="336">
        <v>567017.73899999994</v>
      </c>
      <c r="E26" s="220">
        <v>563959.52800000005</v>
      </c>
      <c r="F26" s="220">
        <v>3058.2109999999998</v>
      </c>
      <c r="G26" s="336">
        <v>15</v>
      </c>
      <c r="H26" s="220">
        <v>0</v>
      </c>
      <c r="I26" s="220">
        <v>15</v>
      </c>
      <c r="J26" s="271">
        <v>0</v>
      </c>
      <c r="K26" s="220">
        <v>50.158999999999999</v>
      </c>
      <c r="L26" s="220">
        <v>44.948999999999998</v>
      </c>
      <c r="M26" s="220">
        <v>5.21</v>
      </c>
      <c r="N26" s="220">
        <v>3</v>
      </c>
      <c r="O26" s="220">
        <v>0</v>
      </c>
      <c r="P26" s="220">
        <v>3</v>
      </c>
      <c r="Q26" s="271"/>
      <c r="R26" s="342"/>
      <c r="S26" s="339"/>
      <c r="T26" s="220">
        <v>0</v>
      </c>
      <c r="U26" s="220">
        <v>0</v>
      </c>
    </row>
    <row r="27" spans="2:21" ht="21.75" customHeight="1" x14ac:dyDescent="0.35">
      <c r="B27" s="184" t="s">
        <v>1065</v>
      </c>
      <c r="D27" s="336">
        <v>550235.72499999998</v>
      </c>
      <c r="E27" s="220">
        <v>550060.79700000002</v>
      </c>
      <c r="F27" s="220">
        <v>174.928</v>
      </c>
      <c r="G27" s="336">
        <v>0</v>
      </c>
      <c r="H27" s="220">
        <v>0</v>
      </c>
      <c r="I27" s="220">
        <v>0</v>
      </c>
      <c r="J27" s="271">
        <v>0</v>
      </c>
      <c r="K27" s="220">
        <v>18.715</v>
      </c>
      <c r="L27" s="220">
        <v>12.510999999999999</v>
      </c>
      <c r="M27" s="220">
        <v>6.2039999999999997</v>
      </c>
      <c r="N27" s="220">
        <v>0</v>
      </c>
      <c r="O27" s="220">
        <v>0</v>
      </c>
      <c r="P27" s="220">
        <v>0</v>
      </c>
      <c r="Q27" s="271"/>
      <c r="R27" s="343"/>
      <c r="S27" s="339"/>
      <c r="T27" s="220">
        <v>7.0170000000000003</v>
      </c>
      <c r="U27" s="220">
        <v>0</v>
      </c>
    </row>
    <row r="28" spans="2:21" ht="21.75" customHeight="1" x14ac:dyDescent="0.35">
      <c r="B28" s="184" t="s">
        <v>1066</v>
      </c>
      <c r="D28" s="336">
        <v>644356.78700000001</v>
      </c>
      <c r="E28" s="220">
        <v>643326.52099999995</v>
      </c>
      <c r="F28" s="220">
        <v>1030.2660000000001</v>
      </c>
      <c r="G28" s="336">
        <v>55.738</v>
      </c>
      <c r="H28" s="220">
        <v>0</v>
      </c>
      <c r="I28" s="220">
        <v>55.738</v>
      </c>
      <c r="J28" s="271">
        <v>0</v>
      </c>
      <c r="K28" s="220">
        <v>109.827</v>
      </c>
      <c r="L28" s="220">
        <v>103.176</v>
      </c>
      <c r="M28" s="220">
        <v>6.6509999999999998</v>
      </c>
      <c r="N28" s="220">
        <v>9.4670000000000005</v>
      </c>
      <c r="O28" s="220">
        <v>0</v>
      </c>
      <c r="P28" s="220">
        <v>9.4670000000000005</v>
      </c>
      <c r="Q28" s="271"/>
      <c r="R28" s="343"/>
      <c r="S28" s="339"/>
      <c r="T28" s="220">
        <v>212788.65100000001</v>
      </c>
      <c r="U28" s="220">
        <v>37.866999999999997</v>
      </c>
    </row>
    <row r="29" spans="2:21" ht="21.75" customHeight="1" x14ac:dyDescent="0.35">
      <c r="B29" s="184" t="s">
        <v>1067</v>
      </c>
      <c r="D29" s="336">
        <v>6637322.9239999996</v>
      </c>
      <c r="E29" s="220">
        <v>6359172.9060000004</v>
      </c>
      <c r="F29" s="220">
        <v>278150.01799999998</v>
      </c>
      <c r="G29" s="336">
        <v>111613.791</v>
      </c>
      <c r="H29" s="220">
        <v>0</v>
      </c>
      <c r="I29" s="220">
        <v>111613.791</v>
      </c>
      <c r="J29" s="271">
        <v>0</v>
      </c>
      <c r="K29" s="220">
        <v>8143.07</v>
      </c>
      <c r="L29" s="220">
        <v>4112.5860000000002</v>
      </c>
      <c r="M29" s="220">
        <v>4030.4839999999999</v>
      </c>
      <c r="N29" s="220">
        <v>28493.55</v>
      </c>
      <c r="O29" s="220">
        <v>0</v>
      </c>
      <c r="P29" s="220">
        <v>28493.55</v>
      </c>
      <c r="Q29" s="271"/>
      <c r="R29" s="343"/>
      <c r="S29" s="339"/>
      <c r="T29" s="220">
        <v>2545814.497</v>
      </c>
      <c r="U29" s="220">
        <v>29841.794999999998</v>
      </c>
    </row>
    <row r="30" spans="2:21" ht="21.75" customHeight="1" thickBot="1" x14ac:dyDescent="0.4">
      <c r="B30" s="187" t="s">
        <v>1068</v>
      </c>
      <c r="D30" s="337">
        <v>2103000.446</v>
      </c>
      <c r="E30" s="221">
        <v>1975457.662</v>
      </c>
      <c r="F30" s="221">
        <v>127542.784</v>
      </c>
      <c r="G30" s="337">
        <v>5799.2979999999998</v>
      </c>
      <c r="H30" s="221">
        <v>0</v>
      </c>
      <c r="I30" s="221">
        <v>5799.2979999999998</v>
      </c>
      <c r="J30" s="271">
        <v>0</v>
      </c>
      <c r="K30" s="221">
        <v>5123.0290000000005</v>
      </c>
      <c r="L30" s="221">
        <v>2698.703</v>
      </c>
      <c r="M30" s="221">
        <v>2424.326</v>
      </c>
      <c r="N30" s="221">
        <v>393.92</v>
      </c>
      <c r="O30" s="221">
        <v>0</v>
      </c>
      <c r="P30" s="221">
        <v>393.92</v>
      </c>
      <c r="Q30" s="271"/>
      <c r="R30" s="344"/>
      <c r="S30" s="339"/>
      <c r="T30" s="221">
        <v>448659.20400000003</v>
      </c>
      <c r="U30" s="221">
        <v>893.61599999999999</v>
      </c>
    </row>
    <row r="31" spans="2:21" s="95" customFormat="1" ht="21.75" customHeight="1" thickBot="1" x14ac:dyDescent="0.4">
      <c r="B31" s="96" t="s">
        <v>1069</v>
      </c>
      <c r="C31" s="155"/>
      <c r="D31" s="328">
        <v>66803051.818000004</v>
      </c>
      <c r="E31" s="283">
        <v>63612592.542000003</v>
      </c>
      <c r="F31" s="283">
        <v>3190459.2760000001</v>
      </c>
      <c r="G31" s="328">
        <v>941761.67599999998</v>
      </c>
      <c r="H31" s="283">
        <v>0</v>
      </c>
      <c r="I31" s="283">
        <v>941761.67599999998</v>
      </c>
      <c r="J31" s="334">
        <v>0</v>
      </c>
      <c r="K31" s="283">
        <v>194715.967</v>
      </c>
      <c r="L31" s="283">
        <v>61549.167999999998</v>
      </c>
      <c r="M31" s="283">
        <v>133166.799</v>
      </c>
      <c r="N31" s="283">
        <v>571302.36600000004</v>
      </c>
      <c r="O31" s="283">
        <v>0</v>
      </c>
      <c r="P31" s="283">
        <v>571302.36600000004</v>
      </c>
      <c r="Q31" s="334"/>
      <c r="R31" s="345">
        <v>0</v>
      </c>
      <c r="S31" s="340"/>
      <c r="T31" s="283">
        <v>38126100.615000002</v>
      </c>
      <c r="U31" s="283">
        <v>250167.04800000001</v>
      </c>
    </row>
  </sheetData>
  <mergeCells count="10">
    <mergeCell ref="D6:I6"/>
    <mergeCell ref="K6:P6"/>
    <mergeCell ref="R6:R8"/>
    <mergeCell ref="T6:U6"/>
    <mergeCell ref="D7:F7"/>
    <mergeCell ref="G7:I7"/>
    <mergeCell ref="K7:M7"/>
    <mergeCell ref="N7:P7"/>
    <mergeCell ref="T7:T8"/>
    <mergeCell ref="U7:U8"/>
  </mergeCells>
  <hyperlinks>
    <hyperlink ref="B1" location="Indice!A1" display="Voltar ao Indice" xr:uid="{E0DD8CBB-383B-4860-8E26-98EB0BC70862}"/>
  </hyperlinks>
  <pageMargins left="0.7" right="0.7" top="0.75" bottom="0.75" header="0.3" footer="0.3"/>
  <pageSetup paperSize="9" scale="41" orientation="landscape"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75905-B596-48AB-9AED-C08B40E51AF0}">
  <sheetPr>
    <tabColor theme="0"/>
    <outlinePr summaryBelow="0" summaryRight="0"/>
    <pageSetUpPr fitToPage="1"/>
  </sheetPr>
  <dimension ref="A1:J15"/>
  <sheetViews>
    <sheetView showGridLines="0" zoomScale="85" zoomScaleNormal="85" workbookViewId="0"/>
  </sheetViews>
  <sheetFormatPr defaultRowHeight="16.5" x14ac:dyDescent="0.35"/>
  <cols>
    <col min="1" max="1" width="1" customWidth="1"/>
    <col min="2" max="2" width="65.7109375" style="178" customWidth="1"/>
    <col min="3" max="3" width="0.85546875" customWidth="1"/>
    <col min="4" max="4" width="20.7109375" style="178" customWidth="1"/>
    <col min="5" max="5" width="25" style="179" bestFit="1" customWidth="1"/>
    <col min="6" max="6" width="25.7109375" style="179" bestFit="1" customWidth="1"/>
    <col min="7" max="7" width="22" style="179" bestFit="1" customWidth="1"/>
    <col min="8" max="8" width="21" style="179" bestFit="1" customWidth="1"/>
    <col min="9" max="10" width="25.7109375" style="179" customWidth="1"/>
    <col min="11" max="16384" width="9.140625" style="178"/>
  </cols>
  <sheetData>
    <row r="1" spans="1:10" ht="18.75" x14ac:dyDescent="0.35">
      <c r="B1" s="177" t="s">
        <v>30</v>
      </c>
    </row>
    <row r="3" spans="1:10" s="180" customFormat="1" ht="19.5" x14ac:dyDescent="0.4">
      <c r="A3"/>
      <c r="B3" s="82" t="s">
        <v>1487</v>
      </c>
      <c r="C3"/>
      <c r="D3"/>
      <c r="E3" s="181"/>
      <c r="F3" s="181"/>
      <c r="G3" s="181"/>
      <c r="H3" s="181"/>
      <c r="I3" s="181"/>
      <c r="J3" s="181"/>
    </row>
    <row r="5" spans="1:10" ht="17.25" thickBot="1" x14ac:dyDescent="0.4"/>
    <row r="6" spans="1:10" ht="35.25" customHeight="1" thickBot="1" x14ac:dyDescent="0.4">
      <c r="D6" s="99" t="s">
        <v>992</v>
      </c>
      <c r="E6" s="130"/>
      <c r="F6" s="54"/>
      <c r="G6" s="24"/>
      <c r="H6" s="7"/>
      <c r="I6" s="83"/>
      <c r="J6" s="24"/>
    </row>
    <row r="7" spans="1:10" ht="21.75" customHeight="1" x14ac:dyDescent="0.35">
      <c r="B7" s="156" t="s">
        <v>1081</v>
      </c>
      <c r="C7" s="155"/>
      <c r="D7" s="299">
        <v>862481.34699999995</v>
      </c>
      <c r="E7" s="70"/>
      <c r="F7" s="57"/>
      <c r="G7" s="18"/>
    </row>
    <row r="8" spans="1:10" ht="21.75" customHeight="1" x14ac:dyDescent="0.35">
      <c r="B8" s="191" t="s">
        <v>1082</v>
      </c>
      <c r="D8" s="336">
        <v>220202.45600000001</v>
      </c>
      <c r="F8" s="57"/>
      <c r="H8" s="11"/>
    </row>
    <row r="9" spans="1:10" ht="21.75" customHeight="1" x14ac:dyDescent="0.35">
      <c r="B9" s="191" t="s">
        <v>1083</v>
      </c>
      <c r="D9" s="336">
        <v>280283.68900000001</v>
      </c>
      <c r="F9" s="57"/>
      <c r="H9" s="11"/>
    </row>
    <row r="10" spans="1:10" ht="21.75" customHeight="1" x14ac:dyDescent="0.35">
      <c r="B10" s="191" t="s">
        <v>1084</v>
      </c>
      <c r="D10" s="336">
        <v>25047.83</v>
      </c>
      <c r="F10" s="57"/>
      <c r="H10" s="11"/>
      <c r="I10" s="64"/>
    </row>
    <row r="11" spans="1:10" ht="21.75" customHeight="1" x14ac:dyDescent="0.35">
      <c r="B11" s="191" t="s">
        <v>1085</v>
      </c>
      <c r="D11" s="220">
        <v>255235.859</v>
      </c>
      <c r="F11" s="57"/>
      <c r="H11" s="11"/>
      <c r="J11" s="18"/>
    </row>
    <row r="12" spans="1:10" ht="21.75" customHeight="1" thickBot="1" x14ac:dyDescent="0.4">
      <c r="B12" s="106" t="s">
        <v>1086</v>
      </c>
      <c r="C12" s="155"/>
      <c r="D12" s="297">
        <v>802400.11399999994</v>
      </c>
      <c r="F12" s="57"/>
      <c r="G12" s="18"/>
    </row>
    <row r="13" spans="1:10" s="179" customFormat="1" x14ac:dyDescent="0.35">
      <c r="A13"/>
      <c r="B13" s="6"/>
      <c r="C13"/>
      <c r="D13" s="4"/>
    </row>
    <row r="14" spans="1:10" s="179" customFormat="1" x14ac:dyDescent="0.35">
      <c r="A14"/>
      <c r="B14" s="15"/>
      <c r="C14"/>
      <c r="D14" s="16"/>
    </row>
    <row r="15" spans="1:10" s="179" customFormat="1" x14ac:dyDescent="0.35">
      <c r="A15"/>
      <c r="B15" s="199"/>
      <c r="C15"/>
      <c r="D15" s="28"/>
    </row>
  </sheetData>
  <hyperlinks>
    <hyperlink ref="B1" location="Indice!A1" display="Voltar ao Indice" xr:uid="{EDFB0A50-8AB6-4FE6-9D72-7850864D1669}"/>
  </hyperlinks>
  <pageMargins left="0.7" right="0.7" top="0.75" bottom="0.75" header="0.3" footer="0.3"/>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BEC59E-E316-4EDC-A521-32FE37735E06}">
  <sheetPr>
    <tabColor theme="0"/>
    <outlinePr summaryBelow="0" summaryRight="0"/>
    <pageSetUpPr fitToPage="1"/>
  </sheetPr>
  <dimension ref="A1:N20"/>
  <sheetViews>
    <sheetView showGridLines="0" zoomScale="85" zoomScaleNormal="85" workbookViewId="0"/>
  </sheetViews>
  <sheetFormatPr defaultRowHeight="16.5" x14ac:dyDescent="0.35"/>
  <cols>
    <col min="1" max="1" width="1" style="178" customWidth="1"/>
    <col min="2" max="2" width="57.7109375" style="178" customWidth="1"/>
    <col min="3" max="3" width="1" customWidth="1"/>
    <col min="4" max="4" width="20.7109375" style="178" customWidth="1"/>
    <col min="5" max="5" width="1" customWidth="1"/>
    <col min="6" max="8" width="20.7109375" style="178" customWidth="1"/>
    <col min="9" max="9" width="1" customWidth="1"/>
    <col min="10" max="10" width="22" style="179" bestFit="1" customWidth="1"/>
    <col min="11" max="11" width="25.7109375" style="179" customWidth="1"/>
    <col min="12" max="12" width="1" customWidth="1"/>
    <col min="13" max="14" width="25.7109375" style="179" customWidth="1"/>
    <col min="15" max="16384" width="9.140625" style="178"/>
  </cols>
  <sheetData>
    <row r="1" spans="1:14" ht="18.75" x14ac:dyDescent="0.35">
      <c r="B1" s="177" t="s">
        <v>30</v>
      </c>
    </row>
    <row r="3" spans="1:14" s="180" customFormat="1" ht="19.5" x14ac:dyDescent="0.4">
      <c r="B3" s="82" t="s">
        <v>1488</v>
      </c>
      <c r="C3"/>
      <c r="D3" s="189"/>
      <c r="E3"/>
      <c r="F3" s="189"/>
      <c r="G3" s="189"/>
      <c r="H3" s="189"/>
      <c r="I3"/>
      <c r="J3" s="181"/>
      <c r="K3" s="181"/>
      <c r="L3"/>
      <c r="M3" s="181"/>
      <c r="N3" s="181"/>
    </row>
    <row r="5" spans="1:14" ht="17.25" thickBot="1" x14ac:dyDescent="0.4"/>
    <row r="6" spans="1:14" ht="35.25" customHeight="1" x14ac:dyDescent="0.35">
      <c r="D6" s="593" t="s">
        <v>1091</v>
      </c>
      <c r="E6" s="593"/>
      <c r="F6" s="593"/>
      <c r="G6" s="593"/>
      <c r="H6" s="593"/>
      <c r="I6" s="127"/>
      <c r="J6" s="593" t="s">
        <v>1042</v>
      </c>
      <c r="K6" s="593"/>
      <c r="L6" s="127"/>
      <c r="M6" s="594" t="s">
        <v>1098</v>
      </c>
      <c r="N6" s="593"/>
    </row>
    <row r="7" spans="1:14" ht="33" customHeight="1" x14ac:dyDescent="0.35">
      <c r="D7" s="598" t="s">
        <v>1092</v>
      </c>
      <c r="F7" s="632" t="s">
        <v>1093</v>
      </c>
      <c r="G7" s="632"/>
      <c r="H7" s="632"/>
      <c r="J7" s="632" t="s">
        <v>1096</v>
      </c>
      <c r="K7" s="632" t="s">
        <v>1097</v>
      </c>
      <c r="M7" s="113"/>
      <c r="N7" s="632" t="s">
        <v>1099</v>
      </c>
    </row>
    <row r="8" spans="1:14" ht="33.75" thickBot="1" x14ac:dyDescent="0.4">
      <c r="D8" s="595"/>
      <c r="F8" s="118"/>
      <c r="G8" s="118" t="s">
        <v>1094</v>
      </c>
      <c r="H8" s="118" t="s">
        <v>1095</v>
      </c>
      <c r="J8" s="596"/>
      <c r="K8" s="596"/>
      <c r="M8" s="147"/>
      <c r="N8" s="596"/>
    </row>
    <row r="9" spans="1:14" ht="21.75" customHeight="1" x14ac:dyDescent="0.35">
      <c r="A9"/>
      <c r="B9" s="182" t="s">
        <v>1047</v>
      </c>
      <c r="D9" s="219">
        <v>0</v>
      </c>
      <c r="E9" s="271">
        <v>0</v>
      </c>
      <c r="F9" s="219">
        <v>0</v>
      </c>
      <c r="G9" s="219">
        <v>0</v>
      </c>
      <c r="H9" s="219">
        <v>0</v>
      </c>
      <c r="I9" s="271"/>
      <c r="J9" s="219">
        <v>0</v>
      </c>
      <c r="K9" s="219">
        <v>0</v>
      </c>
      <c r="L9" s="271"/>
      <c r="M9" s="219">
        <v>0</v>
      </c>
      <c r="N9" s="219">
        <v>0</v>
      </c>
    </row>
    <row r="10" spans="1:14" ht="21.75" customHeight="1" x14ac:dyDescent="0.35">
      <c r="A10"/>
      <c r="B10" s="191" t="s">
        <v>1048</v>
      </c>
      <c r="D10" s="220">
        <v>300697.86099999998</v>
      </c>
      <c r="E10" s="271">
        <v>0</v>
      </c>
      <c r="F10" s="220">
        <v>305296.62</v>
      </c>
      <c r="G10" s="220">
        <v>305296.62</v>
      </c>
      <c r="H10" s="220">
        <v>305296.62</v>
      </c>
      <c r="I10" s="271"/>
      <c r="J10" s="220">
        <v>18173.548999999999</v>
      </c>
      <c r="K10" s="220">
        <v>203014.245</v>
      </c>
      <c r="L10" s="271"/>
      <c r="M10" s="220">
        <v>18173.548999999999</v>
      </c>
      <c r="N10" s="220">
        <v>203014.245</v>
      </c>
    </row>
    <row r="11" spans="1:14" ht="21.75" customHeight="1" x14ac:dyDescent="0.35">
      <c r="A11"/>
      <c r="B11" s="184" t="s">
        <v>1049</v>
      </c>
      <c r="D11" s="220">
        <v>0</v>
      </c>
      <c r="E11" s="271">
        <v>0</v>
      </c>
      <c r="F11" s="220">
        <v>0</v>
      </c>
      <c r="G11" s="220">
        <v>0</v>
      </c>
      <c r="H11" s="220">
        <v>0</v>
      </c>
      <c r="I11" s="271"/>
      <c r="J11" s="220">
        <v>0</v>
      </c>
      <c r="K11" s="220">
        <v>0</v>
      </c>
      <c r="L11" s="271"/>
      <c r="M11" s="220">
        <v>0</v>
      </c>
      <c r="N11" s="220">
        <v>0</v>
      </c>
    </row>
    <row r="12" spans="1:14" ht="21.75" customHeight="1" x14ac:dyDescent="0.35">
      <c r="A12"/>
      <c r="B12" s="184" t="s">
        <v>1050</v>
      </c>
      <c r="D12" s="220">
        <v>0</v>
      </c>
      <c r="E12" s="271">
        <v>0</v>
      </c>
      <c r="F12" s="220">
        <v>8413.268</v>
      </c>
      <c r="G12" s="220">
        <v>8413.268</v>
      </c>
      <c r="H12" s="220">
        <v>8413.268</v>
      </c>
      <c r="I12" s="271"/>
      <c r="J12" s="220">
        <v>0</v>
      </c>
      <c r="K12" s="220">
        <v>7258.9250000000002</v>
      </c>
      <c r="L12" s="271"/>
      <c r="M12" s="220">
        <v>0</v>
      </c>
      <c r="N12" s="220">
        <v>7258.9250000000002</v>
      </c>
    </row>
    <row r="13" spans="1:14" ht="21.75" customHeight="1" x14ac:dyDescent="0.35">
      <c r="A13"/>
      <c r="B13" s="184" t="s">
        <v>1051</v>
      </c>
      <c r="D13" s="220">
        <v>0</v>
      </c>
      <c r="E13" s="271">
        <v>0</v>
      </c>
      <c r="F13" s="220">
        <v>0</v>
      </c>
      <c r="G13" s="220">
        <v>0</v>
      </c>
      <c r="H13" s="220">
        <v>0</v>
      </c>
      <c r="I13" s="271"/>
      <c r="J13" s="220">
        <v>0</v>
      </c>
      <c r="K13" s="220">
        <v>0</v>
      </c>
      <c r="L13" s="271"/>
      <c r="M13" s="220">
        <v>0</v>
      </c>
      <c r="N13" s="220">
        <v>0</v>
      </c>
    </row>
    <row r="14" spans="1:14" ht="21.75" customHeight="1" x14ac:dyDescent="0.35">
      <c r="A14"/>
      <c r="B14" s="184" t="s">
        <v>1052</v>
      </c>
      <c r="D14" s="220">
        <v>178.995</v>
      </c>
      <c r="E14" s="271">
        <v>0</v>
      </c>
      <c r="F14" s="220">
        <v>4969.951</v>
      </c>
      <c r="G14" s="220">
        <v>4969.951</v>
      </c>
      <c r="H14" s="220">
        <v>4969.951</v>
      </c>
      <c r="I14" s="271"/>
      <c r="J14" s="220">
        <v>6.6470000000000002</v>
      </c>
      <c r="K14" s="220">
        <v>3987.3090000000002</v>
      </c>
      <c r="L14" s="271"/>
      <c r="M14" s="220">
        <v>6.6470000000000002</v>
      </c>
      <c r="N14" s="220">
        <v>3987.3090000000002</v>
      </c>
    </row>
    <row r="15" spans="1:14" ht="21.75" customHeight="1" x14ac:dyDescent="0.35">
      <c r="A15"/>
      <c r="B15" s="184" t="s">
        <v>1053</v>
      </c>
      <c r="D15" s="220">
        <v>80295.716</v>
      </c>
      <c r="E15" s="271">
        <v>0</v>
      </c>
      <c r="F15" s="220">
        <v>161684.27600000001</v>
      </c>
      <c r="G15" s="220">
        <v>161684.27600000001</v>
      </c>
      <c r="H15" s="220">
        <v>161684.27600000001</v>
      </c>
      <c r="I15" s="271"/>
      <c r="J15" s="220">
        <v>7421.7879999999996</v>
      </c>
      <c r="K15" s="220">
        <v>117683.878</v>
      </c>
      <c r="L15" s="271"/>
      <c r="M15" s="220">
        <v>7421.7879999999996</v>
      </c>
      <c r="N15" s="220">
        <v>117683.878</v>
      </c>
    </row>
    <row r="16" spans="1:14" ht="21.75" customHeight="1" x14ac:dyDescent="0.35">
      <c r="A16"/>
      <c r="B16" s="184" t="s">
        <v>1087</v>
      </c>
      <c r="D16" s="220">
        <v>220223.15</v>
      </c>
      <c r="E16" s="271">
        <v>0</v>
      </c>
      <c r="F16" s="220">
        <v>130229.125</v>
      </c>
      <c r="G16" s="220">
        <v>130229.125</v>
      </c>
      <c r="H16" s="220">
        <v>130229.125</v>
      </c>
      <c r="I16" s="271"/>
      <c r="J16" s="220">
        <v>10745.114</v>
      </c>
      <c r="K16" s="220">
        <v>74084.133000000002</v>
      </c>
      <c r="L16" s="271"/>
      <c r="M16" s="220">
        <v>10745.114</v>
      </c>
      <c r="N16" s="220">
        <v>74084.133000000002</v>
      </c>
    </row>
    <row r="17" spans="1:14" ht="21.75" customHeight="1" x14ac:dyDescent="0.35">
      <c r="A17"/>
      <c r="B17" s="191" t="s">
        <v>1088</v>
      </c>
      <c r="D17" s="220">
        <v>0</v>
      </c>
      <c r="E17" s="271">
        <v>0</v>
      </c>
      <c r="F17" s="220">
        <v>0</v>
      </c>
      <c r="G17" s="220">
        <v>0</v>
      </c>
      <c r="H17" s="220">
        <v>0</v>
      </c>
      <c r="I17" s="271"/>
      <c r="J17" s="220">
        <v>0</v>
      </c>
      <c r="K17" s="220">
        <v>0</v>
      </c>
      <c r="L17" s="271"/>
      <c r="M17" s="220">
        <v>0</v>
      </c>
      <c r="N17" s="220">
        <v>0</v>
      </c>
    </row>
    <row r="18" spans="1:14" s="179" customFormat="1" ht="21.75" customHeight="1" thickBot="1" x14ac:dyDescent="0.4">
      <c r="B18" s="200" t="s">
        <v>1089</v>
      </c>
      <c r="C18"/>
      <c r="D18" s="329">
        <v>0</v>
      </c>
      <c r="E18" s="271">
        <v>0</v>
      </c>
      <c r="F18" s="329">
        <v>0</v>
      </c>
      <c r="G18" s="329">
        <v>0</v>
      </c>
      <c r="H18" s="329">
        <v>0</v>
      </c>
      <c r="I18" s="271"/>
      <c r="J18" s="329">
        <v>0</v>
      </c>
      <c r="K18" s="329">
        <v>0</v>
      </c>
      <c r="L18" s="271"/>
      <c r="M18" s="329">
        <v>0</v>
      </c>
      <c r="N18" s="329">
        <v>0</v>
      </c>
    </row>
    <row r="19" spans="1:14" s="179" customFormat="1" ht="21.75" customHeight="1" thickBot="1" x14ac:dyDescent="0.4">
      <c r="B19" s="96" t="s">
        <v>1090</v>
      </c>
      <c r="C19"/>
      <c r="D19" s="283">
        <v>300697.86099999998</v>
      </c>
      <c r="E19" s="271">
        <v>0</v>
      </c>
      <c r="F19" s="283">
        <v>305296.62</v>
      </c>
      <c r="G19" s="283">
        <v>305296.62</v>
      </c>
      <c r="H19" s="283">
        <v>305296.62</v>
      </c>
      <c r="I19" s="271"/>
      <c r="J19" s="283">
        <v>18173.548999999999</v>
      </c>
      <c r="K19" s="283">
        <v>203014.245</v>
      </c>
      <c r="L19" s="271"/>
      <c r="M19" s="283">
        <v>18173.548999999999</v>
      </c>
      <c r="N19" s="283">
        <v>203014.245</v>
      </c>
    </row>
    <row r="20" spans="1:14" s="179" customFormat="1" x14ac:dyDescent="0.35">
      <c r="B20" s="78"/>
      <c r="C20"/>
      <c r="D20" s="57"/>
      <c r="E20"/>
      <c r="F20" s="57"/>
      <c r="G20" s="57"/>
      <c r="H20" s="57"/>
      <c r="I20"/>
      <c r="L20"/>
    </row>
  </sheetData>
  <mergeCells count="8">
    <mergeCell ref="D6:H6"/>
    <mergeCell ref="J6:K6"/>
    <mergeCell ref="M6:N6"/>
    <mergeCell ref="D7:D8"/>
    <mergeCell ref="F7:H7"/>
    <mergeCell ref="J7:J8"/>
    <mergeCell ref="K7:K8"/>
    <mergeCell ref="N7:N8"/>
  </mergeCells>
  <hyperlinks>
    <hyperlink ref="B1" location="Indice!A1" display="Voltar ao Indice" xr:uid="{8097D6E6-4C47-4414-83BA-53C9B987C32B}"/>
  </hyperlinks>
  <pageMargins left="0.7" right="0.7" top="0.75" bottom="0.75" header="0.3" footer="0.3"/>
  <pageSetup paperSize="9" scale="53" orientation="landscape"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E3E572-B47C-4CDA-94DE-B3E6DFE4C23A}">
  <sheetPr>
    <tabColor theme="0"/>
    <outlinePr summaryBelow="0" summaryRight="0"/>
    <pageSetUpPr fitToPage="1"/>
  </sheetPr>
  <dimension ref="A1:U36"/>
  <sheetViews>
    <sheetView showGridLines="0" zoomScale="85" zoomScaleNormal="85" workbookViewId="0">
      <pane xSplit="2" ySplit="8" topLeftCell="C9" activePane="bottomRight" state="frozen"/>
      <selection pane="topRight"/>
      <selection pane="bottomLeft"/>
      <selection pane="bottomRight" activeCell="C9" sqref="C9"/>
    </sheetView>
  </sheetViews>
  <sheetFormatPr defaultRowHeight="16.5" x14ac:dyDescent="0.35"/>
  <cols>
    <col min="1" max="1" width="1" customWidth="1"/>
    <col min="2" max="2" width="40.42578125" style="178" customWidth="1"/>
    <col min="3" max="3" width="1" customWidth="1"/>
    <col min="4" max="6" width="18" style="178" customWidth="1"/>
    <col min="7" max="7" width="1" customWidth="1"/>
    <col min="8" max="16" width="18" style="178" customWidth="1"/>
    <col min="17" max="17" width="22" style="179" bestFit="1" customWidth="1"/>
    <col min="18" max="21" width="25.7109375" style="179" customWidth="1"/>
    <col min="22" max="16384" width="9.140625" style="178"/>
  </cols>
  <sheetData>
    <row r="1" spans="1:21" ht="18.75" x14ac:dyDescent="0.35">
      <c r="B1" s="177" t="s">
        <v>30</v>
      </c>
    </row>
    <row r="3" spans="1:21" customFormat="1" ht="19.5" x14ac:dyDescent="0.25">
      <c r="B3" s="82" t="s">
        <v>1489</v>
      </c>
    </row>
    <row r="5" spans="1:21" ht="17.25" thickBot="1" x14ac:dyDescent="0.4"/>
    <row r="6" spans="1:21" ht="19.5" customHeight="1" x14ac:dyDescent="0.35">
      <c r="D6" s="593" t="s">
        <v>1070</v>
      </c>
      <c r="E6" s="593"/>
      <c r="F6" s="593"/>
      <c r="G6" s="594"/>
      <c r="H6" s="593"/>
      <c r="I6" s="593"/>
      <c r="J6" s="593"/>
      <c r="K6" s="593"/>
      <c r="L6" s="593"/>
      <c r="M6" s="593"/>
      <c r="N6" s="593"/>
      <c r="O6" s="593"/>
      <c r="P6" s="593"/>
    </row>
    <row r="7" spans="1:21" ht="18" customHeight="1" x14ac:dyDescent="0.35">
      <c r="D7" s="632" t="s">
        <v>1071</v>
      </c>
      <c r="E7" s="632"/>
      <c r="F7" s="632"/>
      <c r="H7" s="632" t="s">
        <v>32</v>
      </c>
      <c r="I7" s="632"/>
      <c r="J7" s="632"/>
      <c r="K7" s="632"/>
      <c r="L7" s="632"/>
      <c r="M7" s="632"/>
      <c r="N7" s="632"/>
      <c r="O7" s="632"/>
      <c r="P7" s="632"/>
      <c r="Q7" s="601"/>
      <c r="R7" s="612"/>
      <c r="S7" s="610"/>
      <c r="T7" s="600"/>
      <c r="U7" s="633"/>
    </row>
    <row r="8" spans="1:21" ht="83.25" thickBot="1" x14ac:dyDescent="0.4">
      <c r="D8" s="119"/>
      <c r="E8" s="119" t="s">
        <v>1100</v>
      </c>
      <c r="F8" s="119" t="s">
        <v>1101</v>
      </c>
      <c r="H8" s="119"/>
      <c r="I8" s="119" t="s">
        <v>1102</v>
      </c>
      <c r="J8" s="119" t="s">
        <v>1103</v>
      </c>
      <c r="K8" s="119" t="s">
        <v>1104</v>
      </c>
      <c r="L8" s="119" t="s">
        <v>1105</v>
      </c>
      <c r="M8" s="119" t="s">
        <v>1106</v>
      </c>
      <c r="N8" s="119" t="s">
        <v>1107</v>
      </c>
      <c r="O8" s="119" t="s">
        <v>1108</v>
      </c>
      <c r="P8" s="119" t="s">
        <v>1094</v>
      </c>
      <c r="Q8" s="601"/>
      <c r="R8" s="612"/>
      <c r="S8" s="610"/>
      <c r="T8" s="600"/>
      <c r="U8" s="633"/>
    </row>
    <row r="9" spans="1:21" s="95" customFormat="1" ht="33" customHeight="1" thickBot="1" x14ac:dyDescent="0.4">
      <c r="A9" s="155"/>
      <c r="B9" s="96" t="s">
        <v>1047</v>
      </c>
      <c r="C9" s="155"/>
      <c r="D9" s="347">
        <v>1386095.773</v>
      </c>
      <c r="E9" s="347">
        <v>1386095.773</v>
      </c>
      <c r="F9" s="347">
        <v>0</v>
      </c>
      <c r="G9" s="355">
        <v>0</v>
      </c>
      <c r="H9" s="347">
        <v>0</v>
      </c>
      <c r="I9" s="347">
        <v>0</v>
      </c>
      <c r="J9" s="347">
        <v>0</v>
      </c>
      <c r="K9" s="347">
        <v>0</v>
      </c>
      <c r="L9" s="347">
        <v>0</v>
      </c>
      <c r="M9" s="347">
        <v>0</v>
      </c>
      <c r="N9" s="347">
        <v>0</v>
      </c>
      <c r="O9" s="347">
        <v>0</v>
      </c>
      <c r="P9" s="347">
        <v>0</v>
      </c>
      <c r="Q9" s="201"/>
      <c r="R9" s="408"/>
      <c r="S9" s="202"/>
      <c r="T9" s="154"/>
      <c r="U9" s="154"/>
    </row>
    <row r="10" spans="1:21" s="95" customFormat="1" ht="21.75" customHeight="1" thickBot="1" x14ac:dyDescent="0.4">
      <c r="A10" s="155"/>
      <c r="B10" s="96" t="s">
        <v>1048</v>
      </c>
      <c r="C10" s="155"/>
      <c r="D10" s="348">
        <v>41238779.633000001</v>
      </c>
      <c r="E10" s="347">
        <v>41179914.799999997</v>
      </c>
      <c r="F10" s="348">
        <v>58864.832999999999</v>
      </c>
      <c r="G10" s="355">
        <v>0</v>
      </c>
      <c r="H10" s="348">
        <v>802400.11399999994</v>
      </c>
      <c r="I10" s="348">
        <v>296636.011</v>
      </c>
      <c r="J10" s="348">
        <v>73743.380999999994</v>
      </c>
      <c r="K10" s="348">
        <v>102659.88099999999</v>
      </c>
      <c r="L10" s="348">
        <v>172361.323</v>
      </c>
      <c r="M10" s="348">
        <v>124127.302</v>
      </c>
      <c r="N10" s="348">
        <v>15697.177</v>
      </c>
      <c r="O10" s="348">
        <v>17175.039000000001</v>
      </c>
      <c r="P10" s="347">
        <v>802400.11399999994</v>
      </c>
      <c r="Q10" s="201"/>
      <c r="R10" s="408"/>
      <c r="S10" s="154"/>
      <c r="T10" s="154"/>
      <c r="U10" s="203"/>
    </row>
    <row r="11" spans="1:21" ht="21.75" customHeight="1" x14ac:dyDescent="0.35">
      <c r="B11" s="197" t="s">
        <v>1049</v>
      </c>
      <c r="D11" s="349">
        <v>0</v>
      </c>
      <c r="E11" s="350">
        <v>0</v>
      </c>
      <c r="F11" s="350">
        <v>0</v>
      </c>
      <c r="G11" s="356">
        <v>0</v>
      </c>
      <c r="H11" s="349">
        <v>0</v>
      </c>
      <c r="I11" s="350">
        <v>0</v>
      </c>
      <c r="J11" s="350">
        <v>0</v>
      </c>
      <c r="K11" s="350">
        <v>0</v>
      </c>
      <c r="L11" s="350">
        <v>0</v>
      </c>
      <c r="M11" s="350">
        <v>0</v>
      </c>
      <c r="N11" s="350">
        <v>0</v>
      </c>
      <c r="O11" s="350">
        <v>0</v>
      </c>
      <c r="P11" s="350">
        <v>0</v>
      </c>
      <c r="Q11" s="18"/>
      <c r="R11" s="409"/>
      <c r="S11" s="14"/>
      <c r="U11" s="28"/>
    </row>
    <row r="12" spans="1:21" ht="21.75" customHeight="1" x14ac:dyDescent="0.35">
      <c r="B12" s="184" t="s">
        <v>1050</v>
      </c>
      <c r="D12" s="351">
        <v>3432415.7230000002</v>
      </c>
      <c r="E12" s="352">
        <v>3432415.4610000001</v>
      </c>
      <c r="F12" s="352">
        <v>0.26200000000000001</v>
      </c>
      <c r="G12" s="356">
        <v>0</v>
      </c>
      <c r="H12" s="351">
        <v>8477.5630000000001</v>
      </c>
      <c r="I12" s="352">
        <v>11.26</v>
      </c>
      <c r="J12" s="352">
        <v>53.034999999999997</v>
      </c>
      <c r="K12" s="352">
        <v>3134.24</v>
      </c>
      <c r="L12" s="352">
        <v>0</v>
      </c>
      <c r="M12" s="352">
        <v>0</v>
      </c>
      <c r="N12" s="352">
        <v>5279.0280000000002</v>
      </c>
      <c r="O12" s="352">
        <v>0</v>
      </c>
      <c r="P12" s="352">
        <v>8477.5630000000001</v>
      </c>
      <c r="Q12" s="18"/>
      <c r="R12" s="409"/>
      <c r="S12" s="14"/>
      <c r="U12" s="28"/>
    </row>
    <row r="13" spans="1:21" ht="21.75" customHeight="1" x14ac:dyDescent="0.35">
      <c r="B13" s="184" t="s">
        <v>1051</v>
      </c>
      <c r="D13" s="351">
        <v>151825.913</v>
      </c>
      <c r="E13" s="352">
        <v>151825.913</v>
      </c>
      <c r="F13" s="352">
        <v>0</v>
      </c>
      <c r="G13" s="356">
        <v>0</v>
      </c>
      <c r="H13" s="351">
        <v>0.88</v>
      </c>
      <c r="I13" s="352">
        <v>0.88</v>
      </c>
      <c r="J13" s="352">
        <v>0</v>
      </c>
      <c r="K13" s="352">
        <v>0</v>
      </c>
      <c r="L13" s="352">
        <v>0</v>
      </c>
      <c r="M13" s="352">
        <v>0</v>
      </c>
      <c r="N13" s="352">
        <v>0</v>
      </c>
      <c r="O13" s="352">
        <v>0</v>
      </c>
      <c r="P13" s="352">
        <v>0.88</v>
      </c>
      <c r="Q13" s="18"/>
      <c r="R13" s="409"/>
      <c r="S13" s="14"/>
      <c r="U13" s="28"/>
    </row>
    <row r="14" spans="1:21" ht="21.75" customHeight="1" x14ac:dyDescent="0.35">
      <c r="B14" s="184" t="s">
        <v>1052</v>
      </c>
      <c r="D14" s="351">
        <v>789927.41899999999</v>
      </c>
      <c r="E14" s="352">
        <v>789924.44</v>
      </c>
      <c r="F14" s="352">
        <v>2.9790000000000001</v>
      </c>
      <c r="G14" s="356">
        <v>0</v>
      </c>
      <c r="H14" s="351">
        <v>6138.7359999999999</v>
      </c>
      <c r="I14" s="352">
        <v>4208.9840000000004</v>
      </c>
      <c r="J14" s="352">
        <v>43.707999999999998</v>
      </c>
      <c r="K14" s="352">
        <v>51.003</v>
      </c>
      <c r="L14" s="352">
        <v>43.499000000000002</v>
      </c>
      <c r="M14" s="352">
        <v>1781.239</v>
      </c>
      <c r="N14" s="352">
        <v>5.17</v>
      </c>
      <c r="O14" s="352">
        <v>5.133</v>
      </c>
      <c r="P14" s="352">
        <v>6138.7359999999999</v>
      </c>
      <c r="Q14" s="18"/>
      <c r="R14" s="409"/>
      <c r="S14" s="14"/>
      <c r="U14" s="28"/>
    </row>
    <row r="15" spans="1:21" ht="21.75" customHeight="1" x14ac:dyDescent="0.35">
      <c r="B15" s="184" t="s">
        <v>1053</v>
      </c>
      <c r="D15" s="351">
        <v>9401440.2770000007</v>
      </c>
      <c r="E15" s="352">
        <v>9394744.3920000009</v>
      </c>
      <c r="F15" s="352">
        <v>6695.8850000000002</v>
      </c>
      <c r="G15" s="356">
        <v>0</v>
      </c>
      <c r="H15" s="351">
        <v>396913.717</v>
      </c>
      <c r="I15" s="352">
        <v>156247.147</v>
      </c>
      <c r="J15" s="352">
        <v>32247.195</v>
      </c>
      <c r="K15" s="352">
        <v>46526.837</v>
      </c>
      <c r="L15" s="352">
        <v>85450.726999999999</v>
      </c>
      <c r="M15" s="352">
        <v>60680.527000000002</v>
      </c>
      <c r="N15" s="352">
        <v>8152.1450000000004</v>
      </c>
      <c r="O15" s="352">
        <v>7609.1390000000001</v>
      </c>
      <c r="P15" s="352">
        <v>396913.717</v>
      </c>
      <c r="Q15" s="18"/>
      <c r="R15" s="409"/>
      <c r="S15" s="14"/>
      <c r="U15" s="28"/>
    </row>
    <row r="16" spans="1:21" ht="21.75" customHeight="1" x14ac:dyDescent="0.35">
      <c r="B16" s="186" t="s">
        <v>1109</v>
      </c>
      <c r="D16" s="351">
        <v>4956747.2369999997</v>
      </c>
      <c r="E16" s="352">
        <v>4950051.9139999999</v>
      </c>
      <c r="F16" s="352">
        <v>6695.3230000000003</v>
      </c>
      <c r="G16" s="356">
        <v>0</v>
      </c>
      <c r="H16" s="351">
        <v>306957.76</v>
      </c>
      <c r="I16" s="352">
        <v>111909.83900000001</v>
      </c>
      <c r="J16" s="352">
        <v>20939.091</v>
      </c>
      <c r="K16" s="352">
        <v>44545.101000000002</v>
      </c>
      <c r="L16" s="352">
        <v>56303.228999999999</v>
      </c>
      <c r="M16" s="352">
        <v>59957.224000000002</v>
      </c>
      <c r="N16" s="352">
        <v>6638.0410000000002</v>
      </c>
      <c r="O16" s="352">
        <v>6665.2349999999997</v>
      </c>
      <c r="P16" s="352">
        <v>306957.76</v>
      </c>
      <c r="Q16" s="18"/>
      <c r="R16" s="409"/>
      <c r="S16" s="14"/>
      <c r="T16" s="11"/>
      <c r="U16" s="28"/>
    </row>
    <row r="17" spans="1:21" ht="21.75" customHeight="1" thickBot="1" x14ac:dyDescent="0.4">
      <c r="B17" s="187" t="s">
        <v>1055</v>
      </c>
      <c r="D17" s="353">
        <v>27463170.300999999</v>
      </c>
      <c r="E17" s="354">
        <v>27411004.594000001</v>
      </c>
      <c r="F17" s="354">
        <v>52165.707000000002</v>
      </c>
      <c r="G17" s="356">
        <v>0</v>
      </c>
      <c r="H17" s="353">
        <v>390869.21799999999</v>
      </c>
      <c r="I17" s="354">
        <v>136167.74</v>
      </c>
      <c r="J17" s="354">
        <v>41399.442999999999</v>
      </c>
      <c r="K17" s="354">
        <v>52947.800999999999</v>
      </c>
      <c r="L17" s="354">
        <v>86867.096999999994</v>
      </c>
      <c r="M17" s="354">
        <v>61665.536</v>
      </c>
      <c r="N17" s="354">
        <v>2260.8339999999998</v>
      </c>
      <c r="O17" s="354">
        <v>9560.7669999999998</v>
      </c>
      <c r="P17" s="354">
        <v>390869.21799999999</v>
      </c>
      <c r="Q17" s="18"/>
      <c r="R17" s="409"/>
      <c r="S17" s="14"/>
      <c r="U17" s="28"/>
    </row>
    <row r="18" spans="1:21" s="95" customFormat="1" ht="21.75" customHeight="1" thickBot="1" x14ac:dyDescent="0.4">
      <c r="A18" s="155"/>
      <c r="B18" s="96" t="s">
        <v>1056</v>
      </c>
      <c r="C18" s="155"/>
      <c r="D18" s="348">
        <v>13676242.790999999</v>
      </c>
      <c r="E18" s="347">
        <v>13676242.790999999</v>
      </c>
      <c r="F18" s="347">
        <v>0</v>
      </c>
      <c r="G18" s="355">
        <v>0</v>
      </c>
      <c r="H18" s="348">
        <v>21877.735000000001</v>
      </c>
      <c r="I18" s="347">
        <v>21344.681</v>
      </c>
      <c r="J18" s="347">
        <v>0</v>
      </c>
      <c r="K18" s="347">
        <v>533.05399999999997</v>
      </c>
      <c r="L18" s="347">
        <v>0</v>
      </c>
      <c r="M18" s="347">
        <v>0</v>
      </c>
      <c r="N18" s="347">
        <v>0</v>
      </c>
      <c r="O18" s="347">
        <v>0</v>
      </c>
      <c r="P18" s="347">
        <v>21877.735000000001</v>
      </c>
      <c r="Q18" s="201"/>
      <c r="R18" s="408"/>
      <c r="S18" s="154"/>
      <c r="T18" s="154"/>
      <c r="U18" s="203"/>
    </row>
    <row r="19" spans="1:21" ht="21.75" customHeight="1" x14ac:dyDescent="0.35">
      <c r="B19" s="197" t="s">
        <v>1057</v>
      </c>
      <c r="D19" s="349">
        <v>0</v>
      </c>
      <c r="E19" s="350">
        <v>0</v>
      </c>
      <c r="F19" s="350">
        <v>0</v>
      </c>
      <c r="G19" s="356">
        <v>0</v>
      </c>
      <c r="H19" s="349">
        <v>0</v>
      </c>
      <c r="I19" s="350">
        <v>0</v>
      </c>
      <c r="J19" s="350">
        <v>0</v>
      </c>
      <c r="K19" s="350">
        <v>0</v>
      </c>
      <c r="L19" s="350">
        <v>0</v>
      </c>
      <c r="M19" s="350">
        <v>0</v>
      </c>
      <c r="N19" s="350">
        <v>0</v>
      </c>
      <c r="O19" s="350">
        <v>0</v>
      </c>
      <c r="P19" s="350">
        <v>0</v>
      </c>
      <c r="Q19" s="18"/>
      <c r="R19" s="409"/>
      <c r="S19" s="14"/>
      <c r="U19" s="28"/>
    </row>
    <row r="20" spans="1:21" ht="21.75" customHeight="1" x14ac:dyDescent="0.35">
      <c r="B20" s="184" t="s">
        <v>1058</v>
      </c>
      <c r="D20" s="351">
        <v>10145438.855</v>
      </c>
      <c r="E20" s="352">
        <v>10145438.855</v>
      </c>
      <c r="F20" s="352">
        <v>0</v>
      </c>
      <c r="G20" s="356">
        <v>0</v>
      </c>
      <c r="H20" s="351">
        <v>0</v>
      </c>
      <c r="I20" s="352">
        <v>0</v>
      </c>
      <c r="J20" s="352">
        <v>0</v>
      </c>
      <c r="K20" s="352">
        <v>0</v>
      </c>
      <c r="L20" s="352">
        <v>0</v>
      </c>
      <c r="M20" s="352">
        <v>0</v>
      </c>
      <c r="N20" s="352">
        <v>0</v>
      </c>
      <c r="O20" s="352">
        <v>0</v>
      </c>
      <c r="P20" s="352">
        <v>0</v>
      </c>
      <c r="Q20" s="18"/>
      <c r="R20" s="409"/>
      <c r="S20" s="14"/>
      <c r="U20" s="28"/>
    </row>
    <row r="21" spans="1:21" ht="21.75" customHeight="1" x14ac:dyDescent="0.35">
      <c r="B21" s="184" t="s">
        <v>1059</v>
      </c>
      <c r="D21" s="351">
        <v>0</v>
      </c>
      <c r="E21" s="352">
        <v>0</v>
      </c>
      <c r="F21" s="352">
        <v>0</v>
      </c>
      <c r="G21" s="356">
        <v>0</v>
      </c>
      <c r="H21" s="351">
        <v>0</v>
      </c>
      <c r="I21" s="352">
        <v>0</v>
      </c>
      <c r="J21" s="352">
        <v>0</v>
      </c>
      <c r="K21" s="352">
        <v>0</v>
      </c>
      <c r="L21" s="352">
        <v>0</v>
      </c>
      <c r="M21" s="352">
        <v>0</v>
      </c>
      <c r="N21" s="352">
        <v>0</v>
      </c>
      <c r="O21" s="352">
        <v>0</v>
      </c>
      <c r="P21" s="352">
        <v>0</v>
      </c>
      <c r="Q21" s="18"/>
      <c r="R21" s="409"/>
      <c r="S21" s="14"/>
      <c r="U21" s="28"/>
    </row>
    <row r="22" spans="1:21" ht="21.75" customHeight="1" x14ac:dyDescent="0.35">
      <c r="B22" s="184" t="s">
        <v>1060</v>
      </c>
      <c r="D22" s="351">
        <v>703181.65399999998</v>
      </c>
      <c r="E22" s="352">
        <v>703181.65399999998</v>
      </c>
      <c r="F22" s="352">
        <v>0</v>
      </c>
      <c r="G22" s="356">
        <v>0</v>
      </c>
      <c r="H22" s="351">
        <v>1015.297</v>
      </c>
      <c r="I22" s="352">
        <v>1015.297</v>
      </c>
      <c r="J22" s="352">
        <v>0</v>
      </c>
      <c r="K22" s="352">
        <v>0</v>
      </c>
      <c r="L22" s="352">
        <v>0</v>
      </c>
      <c r="M22" s="352">
        <v>0</v>
      </c>
      <c r="N22" s="352">
        <v>0</v>
      </c>
      <c r="O22" s="352">
        <v>0</v>
      </c>
      <c r="P22" s="352">
        <v>1015.297</v>
      </c>
      <c r="Q22" s="18"/>
      <c r="R22" s="409"/>
      <c r="S22" s="14"/>
      <c r="U22" s="28"/>
    </row>
    <row r="23" spans="1:21" ht="21.75" customHeight="1" thickBot="1" x14ac:dyDescent="0.4">
      <c r="B23" s="187" t="s">
        <v>1061</v>
      </c>
      <c r="D23" s="353">
        <v>2827622.2820000001</v>
      </c>
      <c r="E23" s="354">
        <v>2827622.2820000001</v>
      </c>
      <c r="F23" s="354">
        <v>0</v>
      </c>
      <c r="G23" s="356">
        <v>0</v>
      </c>
      <c r="H23" s="353">
        <v>20862.437999999998</v>
      </c>
      <c r="I23" s="354">
        <v>20329.383999999998</v>
      </c>
      <c r="J23" s="354">
        <v>0</v>
      </c>
      <c r="K23" s="354">
        <v>533.05399999999997</v>
      </c>
      <c r="L23" s="354">
        <v>0</v>
      </c>
      <c r="M23" s="354">
        <v>0</v>
      </c>
      <c r="N23" s="354">
        <v>0</v>
      </c>
      <c r="O23" s="354">
        <v>0</v>
      </c>
      <c r="P23" s="354">
        <v>20862.437999999998</v>
      </c>
      <c r="Q23" s="18"/>
      <c r="R23" s="409"/>
      <c r="S23" s="14"/>
      <c r="U23" s="28"/>
    </row>
    <row r="24" spans="1:21" s="154" customFormat="1" ht="21.75" customHeight="1" thickBot="1" x14ac:dyDescent="0.4">
      <c r="A24" s="155"/>
      <c r="B24" s="96" t="s">
        <v>1062</v>
      </c>
      <c r="C24" s="155"/>
      <c r="D24" s="348">
        <v>10501933.620999999</v>
      </c>
      <c r="E24" s="367"/>
      <c r="F24" s="367"/>
      <c r="G24" s="355"/>
      <c r="H24" s="348">
        <v>117483.827</v>
      </c>
      <c r="I24" s="367"/>
      <c r="J24" s="367"/>
      <c r="K24" s="367"/>
      <c r="L24" s="367"/>
      <c r="M24" s="367"/>
      <c r="N24" s="367"/>
      <c r="O24" s="367"/>
      <c r="P24" s="347">
        <v>117483.827</v>
      </c>
      <c r="R24" s="95"/>
    </row>
    <row r="25" spans="1:21" s="179" customFormat="1" ht="21.75" customHeight="1" x14ac:dyDescent="0.35">
      <c r="A25"/>
      <c r="B25" s="197" t="s">
        <v>1063</v>
      </c>
      <c r="C25"/>
      <c r="D25" s="357">
        <v>0</v>
      </c>
      <c r="E25" s="358"/>
      <c r="F25" s="358"/>
      <c r="G25" s="356"/>
      <c r="H25" s="357">
        <v>0</v>
      </c>
      <c r="I25" s="358"/>
      <c r="J25" s="358"/>
      <c r="K25" s="358"/>
      <c r="L25" s="358"/>
      <c r="M25" s="358"/>
      <c r="N25" s="358"/>
      <c r="O25" s="358"/>
      <c r="P25" s="359">
        <v>0</v>
      </c>
      <c r="R25" s="178"/>
    </row>
    <row r="26" spans="1:21" s="179" customFormat="1" ht="21.75" customHeight="1" x14ac:dyDescent="0.35">
      <c r="A26"/>
      <c r="B26" s="184" t="s">
        <v>1064</v>
      </c>
      <c r="C26"/>
      <c r="D26" s="360">
        <v>567017.73899999994</v>
      </c>
      <c r="E26" s="361"/>
      <c r="F26" s="361"/>
      <c r="G26" s="356"/>
      <c r="H26" s="360">
        <v>15</v>
      </c>
      <c r="I26" s="361"/>
      <c r="J26" s="361"/>
      <c r="K26" s="361"/>
      <c r="L26" s="361"/>
      <c r="M26" s="361"/>
      <c r="N26" s="361"/>
      <c r="O26" s="361"/>
      <c r="P26" s="360">
        <v>15</v>
      </c>
      <c r="R26" s="178"/>
    </row>
    <row r="27" spans="1:21" s="179" customFormat="1" ht="21.75" customHeight="1" x14ac:dyDescent="0.35">
      <c r="A27"/>
      <c r="B27" s="184" t="s">
        <v>1065</v>
      </c>
      <c r="C27"/>
      <c r="D27" s="362">
        <v>550235.72499999998</v>
      </c>
      <c r="E27" s="361"/>
      <c r="F27" s="361"/>
      <c r="G27" s="356"/>
      <c r="H27" s="362">
        <v>0</v>
      </c>
      <c r="I27" s="361"/>
      <c r="J27" s="361"/>
      <c r="K27" s="361"/>
      <c r="L27" s="361"/>
      <c r="M27" s="361"/>
      <c r="N27" s="361"/>
      <c r="O27" s="361"/>
      <c r="P27" s="362">
        <v>0</v>
      </c>
      <c r="R27" s="178"/>
    </row>
    <row r="28" spans="1:21" ht="21.75" customHeight="1" x14ac:dyDescent="0.35">
      <c r="B28" s="184" t="s">
        <v>1066</v>
      </c>
      <c r="D28" s="363">
        <v>644356.78700000001</v>
      </c>
      <c r="E28" s="364"/>
      <c r="F28" s="364"/>
      <c r="G28" s="356"/>
      <c r="H28" s="363">
        <v>55.738</v>
      </c>
      <c r="I28" s="364"/>
      <c r="J28" s="364"/>
      <c r="K28" s="364"/>
      <c r="L28" s="364"/>
      <c r="M28" s="364"/>
      <c r="N28" s="364"/>
      <c r="O28" s="364"/>
      <c r="P28" s="363">
        <v>55.738</v>
      </c>
      <c r="R28" s="178"/>
    </row>
    <row r="29" spans="1:21" ht="21.75" customHeight="1" x14ac:dyDescent="0.35">
      <c r="B29" s="184" t="s">
        <v>1067</v>
      </c>
      <c r="D29" s="363">
        <v>6637322.9239999996</v>
      </c>
      <c r="E29" s="364"/>
      <c r="F29" s="364"/>
      <c r="G29" s="356"/>
      <c r="H29" s="363">
        <v>111613.791</v>
      </c>
      <c r="I29" s="364"/>
      <c r="J29" s="364"/>
      <c r="K29" s="364"/>
      <c r="L29" s="364"/>
      <c r="M29" s="364"/>
      <c r="N29" s="364"/>
      <c r="O29" s="364"/>
      <c r="P29" s="363">
        <v>111613.791</v>
      </c>
      <c r="R29" s="178"/>
    </row>
    <row r="30" spans="1:21" ht="21.75" customHeight="1" thickBot="1" x14ac:dyDescent="0.4">
      <c r="B30" s="187" t="s">
        <v>1068</v>
      </c>
      <c r="D30" s="365">
        <v>2103000.446</v>
      </c>
      <c r="E30" s="366"/>
      <c r="F30" s="366"/>
      <c r="G30" s="356"/>
      <c r="H30" s="365">
        <v>5799.2979999999998</v>
      </c>
      <c r="I30" s="366"/>
      <c r="J30" s="366"/>
      <c r="K30" s="366"/>
      <c r="L30" s="366"/>
      <c r="M30" s="366"/>
      <c r="N30" s="366"/>
      <c r="O30" s="366"/>
      <c r="P30" s="365">
        <v>5799.2979999999998</v>
      </c>
      <c r="R30" s="178"/>
    </row>
    <row r="31" spans="1:21" s="95" customFormat="1" ht="21.75" customHeight="1" thickBot="1" x14ac:dyDescent="0.4">
      <c r="A31" s="155"/>
      <c r="B31" s="96" t="s">
        <v>1069</v>
      </c>
      <c r="C31" s="155"/>
      <c r="D31" s="328">
        <v>66803051.818000004</v>
      </c>
      <c r="E31" s="283">
        <v>66744186.984999999</v>
      </c>
      <c r="F31" s="283">
        <v>58864.832999999999</v>
      </c>
      <c r="G31" s="334"/>
      <c r="H31" s="328">
        <v>941761.67599999998</v>
      </c>
      <c r="I31" s="283">
        <v>435464.51899999997</v>
      </c>
      <c r="J31" s="283">
        <v>73743.380999999994</v>
      </c>
      <c r="K31" s="283">
        <v>103192.935</v>
      </c>
      <c r="L31" s="283">
        <v>172361.323</v>
      </c>
      <c r="M31" s="283">
        <v>124127.302</v>
      </c>
      <c r="N31" s="283">
        <v>15697.177</v>
      </c>
      <c r="O31" s="283">
        <v>17175.039000000001</v>
      </c>
      <c r="P31" s="283">
        <v>941761.67599999998</v>
      </c>
      <c r="Q31" s="154"/>
      <c r="R31" s="154"/>
      <c r="S31" s="154"/>
      <c r="T31" s="154"/>
      <c r="U31" s="154"/>
    </row>
    <row r="33" spans="4:16" x14ac:dyDescent="0.35">
      <c r="D33" s="346"/>
      <c r="E33" s="346"/>
      <c r="F33" s="346"/>
      <c r="H33" s="346"/>
      <c r="I33" s="346"/>
      <c r="J33" s="346"/>
      <c r="K33" s="346"/>
      <c r="L33" s="346"/>
      <c r="M33" s="346"/>
      <c r="N33" s="346"/>
      <c r="O33" s="346"/>
      <c r="P33" s="346"/>
    </row>
    <row r="34" spans="4:16" x14ac:dyDescent="0.35">
      <c r="D34" s="346"/>
      <c r="E34" s="346"/>
      <c r="F34" s="346"/>
      <c r="H34" s="346"/>
      <c r="I34" s="346"/>
      <c r="J34" s="346"/>
      <c r="K34" s="346"/>
      <c r="L34" s="346"/>
      <c r="M34" s="346"/>
      <c r="N34" s="346"/>
      <c r="O34" s="346"/>
      <c r="P34" s="346"/>
    </row>
    <row r="35" spans="4:16" x14ac:dyDescent="0.35">
      <c r="D35" s="346"/>
      <c r="E35" s="346"/>
      <c r="F35" s="346"/>
      <c r="H35" s="346"/>
      <c r="I35" s="346"/>
      <c r="J35" s="346"/>
      <c r="K35" s="346"/>
      <c r="L35" s="346"/>
      <c r="M35" s="346"/>
      <c r="N35" s="346"/>
      <c r="O35" s="346"/>
      <c r="P35" s="346"/>
    </row>
    <row r="36" spans="4:16" x14ac:dyDescent="0.35">
      <c r="D36" s="346"/>
      <c r="E36" s="346"/>
      <c r="F36" s="346"/>
      <c r="H36" s="346"/>
      <c r="I36" s="346"/>
      <c r="J36" s="346"/>
      <c r="K36" s="346"/>
      <c r="L36" s="346"/>
      <c r="M36" s="346"/>
      <c r="N36" s="346"/>
      <c r="O36" s="346"/>
      <c r="P36" s="346"/>
    </row>
  </sheetData>
  <mergeCells count="8">
    <mergeCell ref="T7:T8"/>
    <mergeCell ref="U7:U8"/>
    <mergeCell ref="D6:P6"/>
    <mergeCell ref="D7:F7"/>
    <mergeCell ref="H7:P7"/>
    <mergeCell ref="Q7:Q8"/>
    <mergeCell ref="R7:R8"/>
    <mergeCell ref="S7:S8"/>
  </mergeCells>
  <hyperlinks>
    <hyperlink ref="B1" location="Indice!A1" display="Voltar ao Indice" xr:uid="{3C10CE6D-0231-4ED6-8992-FC73034C857F}"/>
  </hyperlinks>
  <pageMargins left="0.7" right="0.7" top="0.75" bottom="0.75" header="0.3" footer="0.3"/>
  <pageSetup paperSize="9" scale="46" orientation="landscape"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775ACB-B937-4066-87DB-733A218D4EF2}">
  <sheetPr>
    <tabColor theme="0"/>
    <outlinePr summaryBelow="0" summaryRight="0"/>
    <pageSetUpPr fitToPage="1"/>
  </sheetPr>
  <dimension ref="A1:K15"/>
  <sheetViews>
    <sheetView showGridLines="0" zoomScale="85" zoomScaleNormal="85" workbookViewId="0"/>
  </sheetViews>
  <sheetFormatPr defaultRowHeight="16.5" x14ac:dyDescent="0.35"/>
  <cols>
    <col min="1" max="1" width="1" customWidth="1"/>
    <col min="2" max="2" width="29.7109375" style="178" customWidth="1"/>
    <col min="3" max="3" width="1" customWidth="1"/>
    <col min="4" max="7" width="22.7109375" style="178" customWidth="1"/>
    <col min="8" max="8" width="1" customWidth="1"/>
    <col min="9" max="11" width="22.7109375" style="179" customWidth="1"/>
    <col min="12" max="16384" width="9.140625" style="178"/>
  </cols>
  <sheetData>
    <row r="1" spans="1:11" ht="18.75" x14ac:dyDescent="0.35">
      <c r="B1" s="177" t="s">
        <v>30</v>
      </c>
    </row>
    <row r="3" spans="1:11" s="180" customFormat="1" ht="19.5" x14ac:dyDescent="0.4">
      <c r="A3"/>
      <c r="B3" s="82" t="s">
        <v>1490</v>
      </c>
      <c r="C3"/>
      <c r="D3"/>
      <c r="E3"/>
      <c r="F3"/>
      <c r="G3"/>
      <c r="H3"/>
      <c r="I3" s="181"/>
      <c r="J3" s="181"/>
      <c r="K3" s="181"/>
    </row>
    <row r="5" spans="1:11" ht="17.25" thickBot="1" x14ac:dyDescent="0.4"/>
    <row r="6" spans="1:11" ht="30" customHeight="1" x14ac:dyDescent="0.35">
      <c r="D6" s="594" t="s">
        <v>1070</v>
      </c>
      <c r="E6" s="593"/>
      <c r="F6" s="593"/>
      <c r="G6" s="593"/>
      <c r="I6" s="593" t="s">
        <v>998</v>
      </c>
      <c r="J6" s="593" t="s">
        <v>1117</v>
      </c>
      <c r="K6" s="593" t="s">
        <v>1118</v>
      </c>
    </row>
    <row r="7" spans="1:11" ht="30" customHeight="1" x14ac:dyDescent="0.35">
      <c r="D7" s="127"/>
      <c r="E7" s="632" t="s">
        <v>1115</v>
      </c>
      <c r="F7" s="632"/>
      <c r="G7" s="598" t="s">
        <v>1116</v>
      </c>
      <c r="I7" s="632"/>
      <c r="J7" s="632"/>
      <c r="K7" s="632"/>
    </row>
    <row r="8" spans="1:11" ht="39" customHeight="1" thickBot="1" x14ac:dyDescent="0.4">
      <c r="D8" s="147"/>
      <c r="E8" s="118"/>
      <c r="F8" s="118" t="s">
        <v>1094</v>
      </c>
      <c r="G8" s="595"/>
      <c r="I8" s="596"/>
      <c r="J8" s="596"/>
      <c r="K8" s="596"/>
    </row>
    <row r="9" spans="1:11" ht="21.75" customHeight="1" x14ac:dyDescent="0.35">
      <c r="B9" s="182" t="s">
        <v>1110</v>
      </c>
      <c r="D9" s="219">
        <v>57125396.045999996</v>
      </c>
      <c r="E9" s="219">
        <v>824277.84900000005</v>
      </c>
      <c r="F9" s="219">
        <v>824277.84900000005</v>
      </c>
      <c r="G9" s="335">
        <v>824277.84900000005</v>
      </c>
      <c r="H9" s="271"/>
      <c r="I9" s="335">
        <v>723673.59600000002</v>
      </c>
      <c r="J9" s="368"/>
      <c r="K9" s="335">
        <v>0</v>
      </c>
    </row>
    <row r="10" spans="1:11" ht="21.75" customHeight="1" x14ac:dyDescent="0.35">
      <c r="B10" s="191" t="s">
        <v>1111</v>
      </c>
      <c r="D10" s="220">
        <v>8518326.4690000005</v>
      </c>
      <c r="E10" s="220">
        <v>14638.582</v>
      </c>
      <c r="F10" s="220">
        <v>14638.582</v>
      </c>
      <c r="G10" s="329">
        <v>14638.582</v>
      </c>
      <c r="H10" s="271"/>
      <c r="I10" s="329">
        <v>16984.574000000001</v>
      </c>
      <c r="J10" s="331"/>
      <c r="K10" s="329">
        <v>0</v>
      </c>
    </row>
    <row r="11" spans="1:11" ht="21.75" customHeight="1" x14ac:dyDescent="0.35">
      <c r="B11" s="191" t="s">
        <v>1112</v>
      </c>
      <c r="D11" s="220">
        <v>10619417.448000001</v>
      </c>
      <c r="E11" s="336">
        <v>117483.827</v>
      </c>
      <c r="F11" s="336">
        <v>117483.827</v>
      </c>
      <c r="G11" s="331"/>
      <c r="H11" s="271"/>
      <c r="I11" s="331"/>
      <c r="J11" s="369">
        <v>42344.737000000001</v>
      </c>
      <c r="K11" s="331"/>
    </row>
    <row r="12" spans="1:11" ht="21.75" customHeight="1" thickBot="1" x14ac:dyDescent="0.4">
      <c r="B12" s="198" t="s">
        <v>1113</v>
      </c>
      <c r="D12" s="329">
        <v>1141781.8</v>
      </c>
      <c r="E12" s="329">
        <v>253.376</v>
      </c>
      <c r="F12" s="329">
        <v>253.376</v>
      </c>
      <c r="G12" s="331"/>
      <c r="H12" s="271"/>
      <c r="I12" s="331"/>
      <c r="J12" s="369">
        <v>1005.3869999999999</v>
      </c>
      <c r="K12" s="331"/>
    </row>
    <row r="13" spans="1:11" s="95" customFormat="1" ht="21.75" customHeight="1" thickBot="1" x14ac:dyDescent="0.4">
      <c r="A13" s="155"/>
      <c r="B13" s="106" t="s">
        <v>1114</v>
      </c>
      <c r="C13" s="155"/>
      <c r="D13" s="283">
        <v>77404921.762999997</v>
      </c>
      <c r="E13" s="283">
        <v>956653.63400000019</v>
      </c>
      <c r="F13" s="283">
        <v>956653.63400000019</v>
      </c>
      <c r="G13" s="283">
        <v>838916.4310000001</v>
      </c>
      <c r="H13" s="334"/>
      <c r="I13" s="283">
        <v>740658.17</v>
      </c>
      <c r="J13" s="283">
        <v>43350.124000000003</v>
      </c>
      <c r="K13" s="283">
        <v>0</v>
      </c>
    </row>
    <row r="14" spans="1:11" s="179" customFormat="1" x14ac:dyDescent="0.35">
      <c r="A14"/>
      <c r="B14" s="78"/>
      <c r="C14"/>
      <c r="E14" s="57"/>
      <c r="F14" s="57"/>
      <c r="H14"/>
      <c r="I14" s="4"/>
      <c r="J14" s="14"/>
      <c r="K14" s="18"/>
    </row>
    <row r="15" spans="1:11" s="179" customFormat="1" x14ac:dyDescent="0.35">
      <c r="A15"/>
      <c r="B15" s="71"/>
      <c r="C15"/>
      <c r="G15" s="56"/>
      <c r="H15"/>
    </row>
  </sheetData>
  <mergeCells count="6">
    <mergeCell ref="D6:G6"/>
    <mergeCell ref="I6:I8"/>
    <mergeCell ref="J6:J8"/>
    <mergeCell ref="K6:K8"/>
    <mergeCell ref="E7:F7"/>
    <mergeCell ref="G7:G8"/>
  </mergeCells>
  <hyperlinks>
    <hyperlink ref="B1" location="Indice!A1" display="Voltar ao Indice" xr:uid="{2A1EE98F-9DD8-421A-9AAF-5A752A49E7DB}"/>
  </hyperlinks>
  <pageMargins left="0.7" right="0.7" top="0.75" bottom="0.75" header="0.3" footer="0.3"/>
  <pageSetup paperSize="9" scale="68"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F97361-8B13-4859-B7BD-BF812ABF0A0A}">
  <sheetPr>
    <tabColor theme="0"/>
    <pageSetUpPr fitToPage="1"/>
  </sheetPr>
  <dimension ref="A1:H21"/>
  <sheetViews>
    <sheetView showGridLines="0" zoomScale="85" zoomScaleNormal="85" workbookViewId="0"/>
  </sheetViews>
  <sheetFormatPr defaultColWidth="9.28515625" defaultRowHeight="16.5" x14ac:dyDescent="0.25"/>
  <cols>
    <col min="1" max="1" width="34.42578125" style="411" bestFit="1" customWidth="1"/>
    <col min="2" max="7" width="15.7109375" style="411" customWidth="1"/>
    <col min="8" max="8" width="9.28515625" style="411"/>
    <col min="9" max="9" width="1" style="411" customWidth="1"/>
    <col min="10" max="10" width="9.28515625" style="411"/>
    <col min="11" max="11" width="12.28515625" style="411" bestFit="1" customWidth="1"/>
    <col min="12" max="16384" width="9.28515625" style="411"/>
  </cols>
  <sheetData>
    <row r="1" spans="1:8" ht="19.5" x14ac:dyDescent="0.25">
      <c r="A1" s="82" t="s">
        <v>1229</v>
      </c>
      <c r="G1" s="177" t="s">
        <v>30</v>
      </c>
    </row>
    <row r="2" spans="1:8" x14ac:dyDescent="0.25">
      <c r="A2" s="412"/>
    </row>
    <row r="3" spans="1:8" ht="17.25" thickBot="1" x14ac:dyDescent="0.3">
      <c r="A3" s="412"/>
    </row>
    <row r="4" spans="1:8" s="413" customFormat="1" ht="19.5" customHeight="1" x14ac:dyDescent="0.25">
      <c r="A4" s="582"/>
      <c r="B4" s="583" t="s">
        <v>1230</v>
      </c>
      <c r="C4" s="583"/>
      <c r="D4" s="583" t="s">
        <v>1231</v>
      </c>
      <c r="E4" s="583"/>
      <c r="F4" s="583" t="s">
        <v>1248</v>
      </c>
      <c r="G4" s="583"/>
      <c r="H4" s="411"/>
    </row>
    <row r="5" spans="1:8" s="413" customFormat="1" ht="19.5" customHeight="1" x14ac:dyDescent="0.25">
      <c r="A5" s="582"/>
      <c r="B5" s="416" t="s">
        <v>1232</v>
      </c>
      <c r="C5" s="416" t="s">
        <v>1233</v>
      </c>
      <c r="D5" s="416" t="s">
        <v>1232</v>
      </c>
      <c r="E5" s="416" t="s">
        <v>1233</v>
      </c>
      <c r="F5" s="416" t="s">
        <v>1232</v>
      </c>
      <c r="G5" s="416" t="s">
        <v>1233</v>
      </c>
      <c r="H5" s="411"/>
    </row>
    <row r="6" spans="1:8" s="413" customFormat="1" ht="26.25" customHeight="1" x14ac:dyDescent="0.25">
      <c r="A6" s="417" t="s">
        <v>1234</v>
      </c>
      <c r="B6" s="418">
        <v>15472952.616734762</v>
      </c>
      <c r="C6" s="418">
        <v>15472952.616734762</v>
      </c>
      <c r="D6" s="418">
        <v>16064500.823678119</v>
      </c>
      <c r="E6" s="418">
        <v>16064500.8236781</v>
      </c>
      <c r="F6" s="418">
        <v>16045409.393017158</v>
      </c>
      <c r="G6" s="418">
        <v>15072469.945500251</v>
      </c>
      <c r="H6" s="411"/>
    </row>
    <row r="7" spans="1:8" s="413" customFormat="1" ht="26.25" customHeight="1" x14ac:dyDescent="0.25">
      <c r="A7" s="419" t="s">
        <v>1235</v>
      </c>
      <c r="B7" s="420">
        <v>2622376.0480184131</v>
      </c>
      <c r="C7" s="420">
        <v>2655266.3988999999</v>
      </c>
      <c r="D7" s="420">
        <v>2577102.1892781276</v>
      </c>
      <c r="E7" s="420">
        <v>2586066.5893800003</v>
      </c>
      <c r="F7" s="420">
        <v>2162151.5158200003</v>
      </c>
      <c r="G7" s="420">
        <v>2162151.5158200003</v>
      </c>
      <c r="H7" s="411"/>
    </row>
    <row r="8" spans="1:8" s="413" customFormat="1" ht="26.25" customHeight="1" x14ac:dyDescent="0.25">
      <c r="A8" s="421" t="s">
        <v>1236</v>
      </c>
      <c r="B8" s="422">
        <v>0.16948129506854329</v>
      </c>
      <c r="C8" s="422">
        <v>0.17160696246353127</v>
      </c>
      <c r="D8" s="423">
        <v>0.16042217667166053</v>
      </c>
      <c r="E8" s="423">
        <v>0.16098020210925523</v>
      </c>
      <c r="F8" s="423">
        <v>0.13475203174067671</v>
      </c>
      <c r="G8" s="423">
        <v>0.14345037831476923</v>
      </c>
      <c r="H8" s="411"/>
    </row>
    <row r="9" spans="1:8" s="413" customFormat="1" ht="26.25" customHeight="1" x14ac:dyDescent="0.25">
      <c r="A9" s="421" t="s">
        <v>1237</v>
      </c>
      <c r="B9" s="420">
        <v>3022376.0480184131</v>
      </c>
      <c r="C9" s="420">
        <v>3055266.3988999999</v>
      </c>
      <c r="D9" s="420">
        <v>3277102.1892781276</v>
      </c>
      <c r="E9" s="420">
        <v>3286066.5893800003</v>
      </c>
      <c r="F9" s="420">
        <v>3362151.5158200003</v>
      </c>
      <c r="G9" s="420">
        <v>3362151.5158200003</v>
      </c>
      <c r="H9" s="411"/>
    </row>
    <row r="10" spans="1:8" s="413" customFormat="1" ht="26.25" customHeight="1" x14ac:dyDescent="0.25">
      <c r="A10" s="421" t="s">
        <v>1238</v>
      </c>
      <c r="B10" s="422">
        <v>0.19533285746312984</v>
      </c>
      <c r="C10" s="422">
        <v>0.1974585248581178</v>
      </c>
      <c r="D10" s="423">
        <v>0.20399651537555863</v>
      </c>
      <c r="E10" s="423">
        <v>0.20455454081315333</v>
      </c>
      <c r="F10" s="423">
        <v>0.20953977760662085</v>
      </c>
      <c r="G10" s="423">
        <v>0.22306573030014501</v>
      </c>
      <c r="H10" s="411"/>
    </row>
    <row r="11" spans="1:8" s="413" customFormat="1" ht="26.25" customHeight="1" x14ac:dyDescent="0.25">
      <c r="A11" s="421" t="s">
        <v>1239</v>
      </c>
      <c r="B11" s="420">
        <v>3295238.0074560032</v>
      </c>
      <c r="C11" s="420">
        <v>3328128.3583400003</v>
      </c>
      <c r="D11" s="424">
        <v>3548079.5944926394</v>
      </c>
      <c r="E11" s="424">
        <v>3557043.9945900002</v>
      </c>
      <c r="F11" s="424">
        <v>3621973.23098</v>
      </c>
      <c r="G11" s="424">
        <v>3621973.23098</v>
      </c>
      <c r="H11" s="411"/>
    </row>
    <row r="12" spans="1:8" s="413" customFormat="1" ht="26.25" customHeight="1" x14ac:dyDescent="0.25">
      <c r="A12" s="421" t="s">
        <v>1240</v>
      </c>
      <c r="B12" s="422">
        <v>0.21296762738690486</v>
      </c>
      <c r="C12" s="422">
        <v>0.21509329478204858</v>
      </c>
      <c r="D12" s="423">
        <v>0.22086460285544515</v>
      </c>
      <c r="E12" s="423">
        <v>0.22142262829275899</v>
      </c>
      <c r="F12" s="423">
        <v>0.22573267794315399</v>
      </c>
      <c r="G12" s="423">
        <v>0.24030389472173452</v>
      </c>
      <c r="H12" s="411"/>
    </row>
    <row r="13" spans="1:8" s="413" customFormat="1" ht="26.25" customHeight="1" x14ac:dyDescent="0.25">
      <c r="A13" s="421" t="s">
        <v>1241</v>
      </c>
      <c r="B13" s="423">
        <v>0.28528730536833047</v>
      </c>
      <c r="C13" s="423">
        <v>0.2872048189054584</v>
      </c>
      <c r="D13" s="423">
        <v>0.32177819462734486</v>
      </c>
      <c r="E13" s="423">
        <v>0.32233622006465873</v>
      </c>
      <c r="F13" s="423">
        <v>0.29549428449194887</v>
      </c>
      <c r="G13" s="423">
        <v>0.31456866625801305</v>
      </c>
      <c r="H13" s="411"/>
    </row>
    <row r="14" spans="1:8" s="413" customFormat="1" ht="26.25" customHeight="1" x14ac:dyDescent="0.25">
      <c r="A14" s="421" t="s">
        <v>1242</v>
      </c>
      <c r="B14" s="423">
        <v>7.9553713923115721E-2</v>
      </c>
      <c r="C14" s="423">
        <v>8.004097715727658E-2</v>
      </c>
      <c r="D14" s="423">
        <v>9.0034143874328065E-2</v>
      </c>
      <c r="E14" s="423">
        <v>9.0176200638546797E-2</v>
      </c>
      <c r="F14" s="423">
        <v>7.8386105174377996E-2</v>
      </c>
      <c r="G14" s="423">
        <v>7.8386105174377996E-2</v>
      </c>
      <c r="H14" s="411"/>
    </row>
    <row r="15" spans="1:8" s="413" customFormat="1" ht="26.25" customHeight="1" x14ac:dyDescent="0.25">
      <c r="A15" s="421" t="s">
        <v>1243</v>
      </c>
      <c r="B15" s="422">
        <v>5.4469490825579801E-2</v>
      </c>
      <c r="C15" s="422">
        <v>5.5029624286633799E-2</v>
      </c>
      <c r="D15" s="423">
        <v>5.7078608562850998E-2</v>
      </c>
      <c r="E15" s="423">
        <v>5.72258100879652E-2</v>
      </c>
      <c r="F15" s="423">
        <v>5.5584855300765901E-2</v>
      </c>
      <c r="G15" s="423">
        <v>5.5584855300765901E-2</v>
      </c>
      <c r="H15" s="411"/>
    </row>
    <row r="16" spans="1:8" s="413" customFormat="1" ht="26.25" customHeight="1" x14ac:dyDescent="0.25">
      <c r="A16" s="421" t="s">
        <v>1244</v>
      </c>
      <c r="B16" s="581">
        <v>2.0500000000000001E-2</v>
      </c>
      <c r="C16" s="581"/>
      <c r="D16" s="581">
        <v>2.1120828408069073E-2</v>
      </c>
      <c r="E16" s="581"/>
      <c r="F16" s="581">
        <v>1.8500449239192956E-2</v>
      </c>
      <c r="G16" s="581"/>
      <c r="H16" s="411"/>
    </row>
    <row r="17" spans="1:7" s="413" customFormat="1" ht="26.25" customHeight="1" x14ac:dyDescent="0.25">
      <c r="A17" s="421" t="s">
        <v>1245</v>
      </c>
      <c r="B17" s="581">
        <v>1.7100000000000001E-2</v>
      </c>
      <c r="C17" s="581"/>
      <c r="D17" s="581">
        <v>1.647972257974837E-2</v>
      </c>
      <c r="E17" s="581"/>
      <c r="F17" s="581">
        <v>1.444326578029469E-2</v>
      </c>
      <c r="G17" s="581"/>
    </row>
    <row r="18" spans="1:7" s="413" customFormat="1" ht="26.25" customHeight="1" x14ac:dyDescent="0.25">
      <c r="A18" s="421" t="s">
        <v>1246</v>
      </c>
      <c r="B18" s="581">
        <v>1.1738498537081756</v>
      </c>
      <c r="C18" s="581"/>
      <c r="D18" s="581">
        <v>1.2123441370680512</v>
      </c>
      <c r="E18" s="581"/>
      <c r="F18" s="581">
        <v>1.1984838690992268</v>
      </c>
      <c r="G18" s="581"/>
    </row>
    <row r="19" spans="1:7" s="413" customFormat="1" ht="26.25" customHeight="1" thickBot="1" x14ac:dyDescent="0.3">
      <c r="A19" s="425" t="s">
        <v>1247</v>
      </c>
      <c r="B19" s="580">
        <v>1.4966541054216194</v>
      </c>
      <c r="C19" s="580"/>
      <c r="D19" s="580">
        <v>1.4244736298238454</v>
      </c>
      <c r="E19" s="580"/>
      <c r="F19" s="580">
        <v>1.3253761531757347</v>
      </c>
      <c r="G19" s="580"/>
    </row>
    <row r="20" spans="1:7" s="413" customFormat="1" ht="12.75" customHeight="1" x14ac:dyDescent="0.25">
      <c r="F20" s="414"/>
    </row>
    <row r="21" spans="1:7" x14ac:dyDescent="0.25">
      <c r="G21" s="415"/>
    </row>
  </sheetData>
  <mergeCells count="16">
    <mergeCell ref="A4:A5"/>
    <mergeCell ref="B4:C4"/>
    <mergeCell ref="D4:E4"/>
    <mergeCell ref="F4:G4"/>
    <mergeCell ref="B16:C16"/>
    <mergeCell ref="D16:E16"/>
    <mergeCell ref="F16:G16"/>
    <mergeCell ref="B19:C19"/>
    <mergeCell ref="D19:E19"/>
    <mergeCell ref="F19:G19"/>
    <mergeCell ref="B17:C17"/>
    <mergeCell ref="D17:E17"/>
    <mergeCell ref="F17:G17"/>
    <mergeCell ref="B18:C18"/>
    <mergeCell ref="D18:E18"/>
    <mergeCell ref="F18:G18"/>
  </mergeCells>
  <hyperlinks>
    <hyperlink ref="G1" location="Indice!A1" display="Voltar ao Indice" xr:uid="{F04D709E-EAD1-409E-85AF-F0E78BD40F8E}"/>
  </hyperlinks>
  <printOptions horizontalCentered="1" verticalCentered="1"/>
  <pageMargins left="0.70866141732283472" right="0.70866141732283472" top="0.74803149606299213" bottom="0.74803149606299213" header="0.31496062992125984" footer="0.31496062992125984"/>
  <pageSetup paperSize="9" scale="62" orientation="portrait" r:id="rId1"/>
  <headerFooter>
    <oddHeader>&amp;L&amp;"Calibri"&amp;10&amp;K000000Confidential&amp;1#</oddHeader>
  </headerFooter>
  <colBreaks count="1" manualBreakCount="1">
    <brk id="5" max="1048575" man="1"/>
  </col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731A3F-821E-4068-AE26-DA831842776F}">
  <sheetPr>
    <tabColor theme="0"/>
    <outlinePr summaryBelow="0" summaryRight="0"/>
    <pageSetUpPr fitToPage="1"/>
  </sheetPr>
  <dimension ref="A1:M37"/>
  <sheetViews>
    <sheetView showGridLines="0" zoomScale="85" zoomScaleNormal="85" workbookViewId="0"/>
  </sheetViews>
  <sheetFormatPr defaultRowHeight="16.5" x14ac:dyDescent="0.35"/>
  <cols>
    <col min="1" max="1" width="1" customWidth="1"/>
    <col min="2" max="2" width="55.7109375" style="178" customWidth="1"/>
    <col min="3" max="3" width="1" customWidth="1"/>
    <col min="4" max="9" width="19.140625" style="178" customWidth="1"/>
    <col min="10" max="10" width="25.7109375" style="179" customWidth="1"/>
    <col min="11" max="16384" width="9.140625" style="178"/>
  </cols>
  <sheetData>
    <row r="1" spans="1:13" ht="18.75" x14ac:dyDescent="0.35">
      <c r="B1" s="177" t="s">
        <v>30</v>
      </c>
    </row>
    <row r="3" spans="1:13" s="180" customFormat="1" ht="19.5" x14ac:dyDescent="0.4">
      <c r="A3"/>
      <c r="B3" s="82" t="s">
        <v>1491</v>
      </c>
      <c r="C3"/>
      <c r="D3"/>
      <c r="E3"/>
      <c r="F3"/>
      <c r="G3"/>
      <c r="H3"/>
      <c r="I3"/>
      <c r="J3"/>
      <c r="K3"/>
      <c r="L3"/>
      <c r="M3"/>
    </row>
    <row r="5" spans="1:13" ht="17.25" thickBot="1" x14ac:dyDescent="0.4"/>
    <row r="6" spans="1:13" ht="33" customHeight="1" x14ac:dyDescent="0.35">
      <c r="D6" s="593" t="s">
        <v>992</v>
      </c>
      <c r="E6" s="593"/>
      <c r="F6" s="593"/>
      <c r="G6" s="593"/>
      <c r="H6" s="593" t="s">
        <v>998</v>
      </c>
      <c r="I6" s="593" t="s">
        <v>1118</v>
      </c>
    </row>
    <row r="7" spans="1:13" ht="49.5" customHeight="1" x14ac:dyDescent="0.35">
      <c r="D7" s="117"/>
      <c r="E7" s="632" t="s">
        <v>1115</v>
      </c>
      <c r="F7" s="632"/>
      <c r="G7" s="598" t="s">
        <v>1119</v>
      </c>
      <c r="H7" s="632"/>
      <c r="I7" s="632"/>
      <c r="J7" s="627"/>
    </row>
    <row r="8" spans="1:13" ht="42" customHeight="1" thickBot="1" x14ac:dyDescent="0.4">
      <c r="D8" s="119"/>
      <c r="E8" s="119"/>
      <c r="F8" s="119" t="s">
        <v>1094</v>
      </c>
      <c r="G8" s="595"/>
      <c r="H8" s="598"/>
      <c r="I8" s="598"/>
      <c r="J8" s="627"/>
    </row>
    <row r="9" spans="1:13" ht="21.75" customHeight="1" x14ac:dyDescent="0.35">
      <c r="B9" s="182" t="s">
        <v>1120</v>
      </c>
      <c r="D9" s="219">
        <v>326131.58799999999</v>
      </c>
      <c r="E9" s="219">
        <v>326131.58799999999</v>
      </c>
      <c r="F9" s="219">
        <v>7988.7259999999997</v>
      </c>
      <c r="G9" s="219">
        <v>7988.7259999999997</v>
      </c>
      <c r="H9" s="219">
        <v>-8478.1749999999993</v>
      </c>
      <c r="I9" s="219">
        <v>0</v>
      </c>
      <c r="J9" s="48"/>
    </row>
    <row r="10" spans="1:13" ht="21.75" customHeight="1" x14ac:dyDescent="0.35">
      <c r="B10" s="191" t="s">
        <v>1121</v>
      </c>
      <c r="D10" s="220">
        <v>14581.817999999999</v>
      </c>
      <c r="E10" s="220">
        <v>14581.817999999999</v>
      </c>
      <c r="F10" s="220">
        <v>1181.549</v>
      </c>
      <c r="G10" s="220">
        <v>1181.549</v>
      </c>
      <c r="H10" s="220">
        <v>-1124.6210000000001</v>
      </c>
      <c r="I10" s="220">
        <v>0</v>
      </c>
      <c r="J10" s="48"/>
    </row>
    <row r="11" spans="1:13" ht="21.75" customHeight="1" x14ac:dyDescent="0.35">
      <c r="B11" s="191" t="s">
        <v>1122</v>
      </c>
      <c r="D11" s="220">
        <v>1525067.858</v>
      </c>
      <c r="E11" s="220">
        <v>1525067.858</v>
      </c>
      <c r="F11" s="220">
        <v>97189.885999999999</v>
      </c>
      <c r="G11" s="220">
        <v>97189.885999999999</v>
      </c>
      <c r="H11" s="220">
        <v>-82708.517999999996</v>
      </c>
      <c r="I11" s="220">
        <v>0</v>
      </c>
      <c r="J11" s="48"/>
    </row>
    <row r="12" spans="1:13" ht="21.75" customHeight="1" x14ac:dyDescent="0.35">
      <c r="B12" s="191" t="s">
        <v>1123</v>
      </c>
      <c r="D12" s="220">
        <v>542524.41700000002</v>
      </c>
      <c r="E12" s="220">
        <v>542524.41700000002</v>
      </c>
      <c r="F12" s="220">
        <v>78.239999999999995</v>
      </c>
      <c r="G12" s="220">
        <v>78.239999999999995</v>
      </c>
      <c r="H12" s="220">
        <v>-172.78899999999999</v>
      </c>
      <c r="I12" s="220">
        <v>0</v>
      </c>
      <c r="J12" s="48"/>
    </row>
    <row r="13" spans="1:13" ht="21.75" customHeight="1" x14ac:dyDescent="0.35">
      <c r="B13" s="191" t="s">
        <v>1124</v>
      </c>
      <c r="D13" s="220">
        <v>30311.71</v>
      </c>
      <c r="E13" s="220">
        <v>30311.71</v>
      </c>
      <c r="F13" s="220">
        <v>1543.289</v>
      </c>
      <c r="G13" s="220">
        <v>1543.289</v>
      </c>
      <c r="H13" s="220">
        <v>-1621.13</v>
      </c>
      <c r="I13" s="220">
        <v>0</v>
      </c>
      <c r="J13" s="48"/>
    </row>
    <row r="14" spans="1:13" ht="21.75" customHeight="1" x14ac:dyDescent="0.35">
      <c r="B14" s="191" t="s">
        <v>1125</v>
      </c>
      <c r="D14" s="220">
        <v>880495.08499999996</v>
      </c>
      <c r="E14" s="220">
        <v>880495.08499999996</v>
      </c>
      <c r="F14" s="220">
        <v>40597.531999999999</v>
      </c>
      <c r="G14" s="220">
        <v>40597.531999999999</v>
      </c>
      <c r="H14" s="220">
        <v>-37226.616000000002</v>
      </c>
      <c r="I14" s="220">
        <v>0</v>
      </c>
      <c r="J14" s="48"/>
    </row>
    <row r="15" spans="1:13" ht="21.75" customHeight="1" x14ac:dyDescent="0.35">
      <c r="B15" s="191" t="s">
        <v>1126</v>
      </c>
      <c r="D15" s="220">
        <v>1957575.425</v>
      </c>
      <c r="E15" s="220">
        <v>1957575.425</v>
      </c>
      <c r="F15" s="220">
        <v>88553.409</v>
      </c>
      <c r="G15" s="220">
        <v>88553.409</v>
      </c>
      <c r="H15" s="220">
        <v>-86499.726999999999</v>
      </c>
      <c r="I15" s="220">
        <v>0</v>
      </c>
      <c r="J15" s="48"/>
    </row>
    <row r="16" spans="1:13" ht="21.75" customHeight="1" x14ac:dyDescent="0.35">
      <c r="B16" s="191" t="s">
        <v>1127</v>
      </c>
      <c r="D16" s="220">
        <v>439924.36900000001</v>
      </c>
      <c r="E16" s="220">
        <v>439924.36900000001</v>
      </c>
      <c r="F16" s="220">
        <v>52367.239000000001</v>
      </c>
      <c r="G16" s="220">
        <v>52367.239000000001</v>
      </c>
      <c r="H16" s="220">
        <v>-41978.546999999999</v>
      </c>
      <c r="I16" s="220">
        <v>0</v>
      </c>
      <c r="J16" s="48"/>
    </row>
    <row r="17" spans="1:10" ht="21.75" customHeight="1" x14ac:dyDescent="0.35">
      <c r="B17" s="191" t="s">
        <v>1128</v>
      </c>
      <c r="D17" s="220">
        <v>1081718.416</v>
      </c>
      <c r="E17" s="220">
        <v>1081718.416</v>
      </c>
      <c r="F17" s="220">
        <v>17049.337</v>
      </c>
      <c r="G17" s="220">
        <v>17049.337</v>
      </c>
      <c r="H17" s="220">
        <v>-22652.953000000001</v>
      </c>
      <c r="I17" s="220">
        <v>0</v>
      </c>
      <c r="J17" s="48"/>
    </row>
    <row r="18" spans="1:10" ht="21.75" customHeight="1" x14ac:dyDescent="0.35">
      <c r="B18" s="191" t="s">
        <v>1129</v>
      </c>
      <c r="D18" s="220">
        <v>97921.516000000003</v>
      </c>
      <c r="E18" s="220">
        <v>97921.516000000003</v>
      </c>
      <c r="F18" s="220">
        <v>4464.5460000000003</v>
      </c>
      <c r="G18" s="220">
        <v>4464.5460000000003</v>
      </c>
      <c r="H18" s="220">
        <v>-3673.6950000000002</v>
      </c>
      <c r="I18" s="220">
        <v>0</v>
      </c>
      <c r="J18" s="48"/>
    </row>
    <row r="19" spans="1:10" ht="21.75" customHeight="1" x14ac:dyDescent="0.35">
      <c r="B19" s="191" t="s">
        <v>1130</v>
      </c>
      <c r="D19" s="220">
        <v>0</v>
      </c>
      <c r="E19" s="220">
        <v>0</v>
      </c>
      <c r="F19" s="220">
        <v>0</v>
      </c>
      <c r="G19" s="220">
        <v>0</v>
      </c>
      <c r="H19" s="220">
        <v>0</v>
      </c>
      <c r="I19" s="220">
        <v>0</v>
      </c>
      <c r="J19" s="48"/>
    </row>
    <row r="20" spans="1:10" ht="21.75" customHeight="1" x14ac:dyDescent="0.35">
      <c r="B20" s="191" t="s">
        <v>1131</v>
      </c>
      <c r="D20" s="220">
        <v>1228259.5630000001</v>
      </c>
      <c r="E20" s="220">
        <v>1228259.5630000001</v>
      </c>
      <c r="F20" s="220">
        <v>28414.848999999998</v>
      </c>
      <c r="G20" s="220">
        <v>28414.848999999998</v>
      </c>
      <c r="H20" s="220">
        <v>-25096.898000000001</v>
      </c>
      <c r="I20" s="220">
        <v>0</v>
      </c>
      <c r="J20" s="48"/>
    </row>
    <row r="21" spans="1:10" ht="21.75" customHeight="1" x14ac:dyDescent="0.35">
      <c r="B21" s="191" t="s">
        <v>1132</v>
      </c>
      <c r="D21" s="220">
        <v>711728.45700000005</v>
      </c>
      <c r="E21" s="220">
        <v>711728.45700000005</v>
      </c>
      <c r="F21" s="220">
        <v>23418.201000000001</v>
      </c>
      <c r="G21" s="220">
        <v>23418.201000000001</v>
      </c>
      <c r="H21" s="220">
        <v>-20632.302</v>
      </c>
      <c r="I21" s="220">
        <v>0</v>
      </c>
      <c r="J21" s="48"/>
    </row>
    <row r="22" spans="1:10" ht="21.75" customHeight="1" x14ac:dyDescent="0.35">
      <c r="B22" s="191" t="s">
        <v>1133</v>
      </c>
      <c r="D22" s="220">
        <v>325699.94500000001</v>
      </c>
      <c r="E22" s="220">
        <v>325699.94500000001</v>
      </c>
      <c r="F22" s="220">
        <v>18673.136999999999</v>
      </c>
      <c r="G22" s="220">
        <v>18673.136999999999</v>
      </c>
      <c r="H22" s="220">
        <v>-16197.236000000001</v>
      </c>
      <c r="I22" s="220">
        <v>0</v>
      </c>
      <c r="J22" s="48"/>
    </row>
    <row r="23" spans="1:10" ht="21.75" customHeight="1" x14ac:dyDescent="0.35">
      <c r="B23" s="191" t="s">
        <v>1134</v>
      </c>
      <c r="D23" s="220">
        <v>82.093000000000004</v>
      </c>
      <c r="E23" s="220">
        <v>82.093000000000004</v>
      </c>
      <c r="F23" s="220">
        <v>0</v>
      </c>
      <c r="G23" s="220">
        <v>0</v>
      </c>
      <c r="H23" s="220">
        <v>-4.2359999999999998</v>
      </c>
      <c r="I23" s="220">
        <v>0</v>
      </c>
      <c r="J23" s="48"/>
    </row>
    <row r="24" spans="1:10" ht="21.75" customHeight="1" x14ac:dyDescent="0.35">
      <c r="B24" s="191" t="s">
        <v>1135</v>
      </c>
      <c r="D24" s="220">
        <v>68390.447</v>
      </c>
      <c r="E24" s="220">
        <v>68390.447</v>
      </c>
      <c r="F24" s="220">
        <v>1354.884</v>
      </c>
      <c r="G24" s="220">
        <v>1354.884</v>
      </c>
      <c r="H24" s="220">
        <v>-1343.1179999999999</v>
      </c>
      <c r="I24" s="220">
        <v>0</v>
      </c>
      <c r="J24" s="48"/>
    </row>
    <row r="25" spans="1:10" ht="21.75" customHeight="1" x14ac:dyDescent="0.35">
      <c r="B25" s="191" t="s">
        <v>1136</v>
      </c>
      <c r="D25" s="220">
        <v>245457.14</v>
      </c>
      <c r="E25" s="220">
        <v>245457.14</v>
      </c>
      <c r="F25" s="220">
        <v>3062.2460000000001</v>
      </c>
      <c r="G25" s="220">
        <v>3062.2460000000001</v>
      </c>
      <c r="H25" s="220">
        <v>-4191.9269999999997</v>
      </c>
      <c r="I25" s="220">
        <v>0</v>
      </c>
      <c r="J25" s="48"/>
    </row>
    <row r="26" spans="1:10" ht="21.75" customHeight="1" x14ac:dyDescent="0.35">
      <c r="B26" s="191" t="s">
        <v>1137</v>
      </c>
      <c r="D26" s="220">
        <v>87131.414000000004</v>
      </c>
      <c r="E26" s="220">
        <v>87131.414000000004</v>
      </c>
      <c r="F26" s="220">
        <v>8813.9809999999998</v>
      </c>
      <c r="G26" s="220">
        <v>8813.9809999999998</v>
      </c>
      <c r="H26" s="220">
        <v>-5942.8149999999996</v>
      </c>
      <c r="I26" s="220">
        <v>0</v>
      </c>
      <c r="J26" s="48"/>
    </row>
    <row r="27" spans="1:10" ht="21.75" customHeight="1" thickBot="1" x14ac:dyDescent="0.4">
      <c r="B27" s="200" t="s">
        <v>1138</v>
      </c>
      <c r="D27" s="329">
        <v>235352.73800000001</v>
      </c>
      <c r="E27" s="329">
        <v>235352.73800000001</v>
      </c>
      <c r="F27" s="329">
        <v>2162.6669999999999</v>
      </c>
      <c r="G27" s="329">
        <v>2162.6669999999999</v>
      </c>
      <c r="H27" s="329">
        <v>-6567.37</v>
      </c>
      <c r="I27" s="329">
        <v>0</v>
      </c>
      <c r="J27" s="48"/>
    </row>
    <row r="28" spans="1:10" s="95" customFormat="1" ht="21.75" customHeight="1" thickBot="1" x14ac:dyDescent="0.4">
      <c r="A28" s="155"/>
      <c r="B28" s="96" t="s">
        <v>1139</v>
      </c>
      <c r="C28" s="155"/>
      <c r="D28" s="283">
        <v>9798353.9989999998</v>
      </c>
      <c r="E28" s="283">
        <v>9798353.9989999998</v>
      </c>
      <c r="F28" s="283">
        <v>396913.71799999999</v>
      </c>
      <c r="G28" s="283">
        <v>396913.71799999999</v>
      </c>
      <c r="H28" s="283">
        <v>-366112.67300000001</v>
      </c>
      <c r="I28" s="283">
        <v>0</v>
      </c>
      <c r="J28" s="154"/>
    </row>
    <row r="29" spans="1:10" s="179" customFormat="1" x14ac:dyDescent="0.35">
      <c r="A29"/>
      <c r="B29" s="6"/>
      <c r="C29"/>
      <c r="D29" s="4"/>
      <c r="E29" s="4"/>
      <c r="F29" s="4"/>
      <c r="G29" s="4"/>
      <c r="H29" s="4"/>
      <c r="I29" s="4"/>
    </row>
    <row r="30" spans="1:10" s="179" customFormat="1" x14ac:dyDescent="0.35">
      <c r="A30"/>
      <c r="B30" s="79"/>
      <c r="C30"/>
      <c r="F30" s="26"/>
    </row>
    <row r="31" spans="1:10" s="179" customFormat="1" x14ac:dyDescent="0.35">
      <c r="A31"/>
      <c r="B31" s="78"/>
      <c r="C31"/>
      <c r="D31" s="372">
        <v>0</v>
      </c>
      <c r="E31" s="372">
        <v>0</v>
      </c>
      <c r="F31" s="372">
        <v>0</v>
      </c>
      <c r="G31" s="372">
        <v>0</v>
      </c>
      <c r="H31" s="372">
        <v>0</v>
      </c>
      <c r="I31" s="372">
        <v>0</v>
      </c>
    </row>
    <row r="32" spans="1:10" s="179" customFormat="1" x14ac:dyDescent="0.35">
      <c r="A32"/>
      <c r="B32" s="17"/>
      <c r="C32"/>
      <c r="D32" s="18"/>
      <c r="E32" s="18"/>
      <c r="F32" s="18"/>
      <c r="G32" s="18"/>
      <c r="H32" s="18"/>
      <c r="I32" s="18"/>
    </row>
    <row r="33" spans="1:9" s="179" customFormat="1" x14ac:dyDescent="0.35">
      <c r="A33"/>
      <c r="B33" s="206"/>
      <c r="C33"/>
      <c r="H33" s="35"/>
    </row>
    <row r="34" spans="1:9" s="179" customFormat="1" x14ac:dyDescent="0.35">
      <c r="A34"/>
      <c r="B34" s="15"/>
      <c r="C34"/>
      <c r="D34" s="16"/>
      <c r="E34" s="16"/>
      <c r="F34" s="16"/>
      <c r="G34" s="16"/>
      <c r="H34" s="16"/>
      <c r="I34" s="16"/>
    </row>
    <row r="35" spans="1:9" s="179" customFormat="1" x14ac:dyDescent="0.35">
      <c r="A35"/>
      <c r="B35" s="13"/>
      <c r="C35"/>
      <c r="D35" s="14"/>
      <c r="E35" s="14"/>
      <c r="F35" s="14"/>
      <c r="G35" s="14"/>
      <c r="H35" s="14"/>
      <c r="I35" s="14"/>
    </row>
    <row r="36" spans="1:9" s="179" customFormat="1" x14ac:dyDescent="0.35">
      <c r="A36"/>
      <c r="B36" s="199"/>
      <c r="C36"/>
      <c r="I36" s="28"/>
    </row>
    <row r="37" spans="1:9" s="179" customFormat="1" x14ac:dyDescent="0.35">
      <c r="A37"/>
      <c r="B37" s="71"/>
      <c r="C37"/>
      <c r="D37" s="56"/>
      <c r="E37" s="56"/>
      <c r="F37" s="56"/>
      <c r="G37" s="56"/>
      <c r="H37" s="56"/>
    </row>
  </sheetData>
  <mergeCells count="6">
    <mergeCell ref="D6:G6"/>
    <mergeCell ref="H6:H8"/>
    <mergeCell ref="I6:I8"/>
    <mergeCell ref="E7:F7"/>
    <mergeCell ref="J7:J8"/>
    <mergeCell ref="G7:G8"/>
  </mergeCells>
  <hyperlinks>
    <hyperlink ref="B1" location="Indice!A1" display="Voltar ao Indice" xr:uid="{94A513E9-BE1A-49BB-B0A3-6D44414193D2}"/>
  </hyperlinks>
  <pageMargins left="0.7" right="0.7" top="0.75" bottom="0.75" header="0.3" footer="0.3"/>
  <pageSetup paperSize="9" scale="66" orientation="landscape"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05E37-BE81-4ACB-9572-0664DF7E6D36}">
  <sheetPr>
    <tabColor theme="0"/>
    <outlinePr summaryBelow="0" summaryRight="0"/>
    <pageSetUpPr fitToPage="1"/>
  </sheetPr>
  <dimension ref="A1:J18"/>
  <sheetViews>
    <sheetView showGridLines="0" zoomScale="85" zoomScaleNormal="85" workbookViewId="0"/>
  </sheetViews>
  <sheetFormatPr defaultRowHeight="16.5" x14ac:dyDescent="0.35"/>
  <cols>
    <col min="1" max="1" width="1" customWidth="1"/>
    <col min="2" max="2" width="47.28515625" style="178" customWidth="1"/>
    <col min="3" max="3" width="1" customWidth="1"/>
    <col min="4" max="5" width="20.7109375" style="178" customWidth="1"/>
    <col min="6" max="10" width="25.7109375" style="179" customWidth="1"/>
    <col min="11" max="16384" width="9.140625" style="178"/>
  </cols>
  <sheetData>
    <row r="1" spans="1:10" ht="18.75" x14ac:dyDescent="0.35">
      <c r="B1" s="177" t="s">
        <v>30</v>
      </c>
    </row>
    <row r="3" spans="1:10" s="180" customFormat="1" ht="19.5" x14ac:dyDescent="0.4">
      <c r="A3"/>
      <c r="B3" s="82" t="s">
        <v>1492</v>
      </c>
      <c r="C3"/>
      <c r="D3"/>
      <c r="E3"/>
      <c r="F3"/>
      <c r="G3" s="181"/>
      <c r="H3" s="181"/>
      <c r="I3" s="181"/>
      <c r="J3" s="181"/>
    </row>
    <row r="5" spans="1:10" ht="17.25" thickBot="1" x14ac:dyDescent="0.4"/>
    <row r="6" spans="1:10" ht="33" customHeight="1" x14ac:dyDescent="0.35">
      <c r="D6" s="593" t="s">
        <v>1140</v>
      </c>
      <c r="E6" s="593"/>
      <c r="F6" s="607"/>
      <c r="G6" s="601"/>
      <c r="H6" s="612"/>
      <c r="I6" s="599"/>
      <c r="J6" s="611"/>
    </row>
    <row r="7" spans="1:10" ht="33.75" thickBot="1" x14ac:dyDescent="0.4">
      <c r="D7" s="118" t="s">
        <v>1141</v>
      </c>
      <c r="E7" s="118" t="s">
        <v>1142</v>
      </c>
      <c r="F7" s="607"/>
      <c r="G7" s="601"/>
      <c r="H7" s="612"/>
      <c r="I7" s="599"/>
      <c r="J7" s="611"/>
    </row>
    <row r="8" spans="1:10" ht="21.75" customHeight="1" x14ac:dyDescent="0.35">
      <c r="B8" s="182" t="s">
        <v>1143</v>
      </c>
      <c r="D8" s="335">
        <v>0</v>
      </c>
      <c r="E8" s="335">
        <v>0</v>
      </c>
      <c r="G8" s="18"/>
      <c r="I8" s="4"/>
    </row>
    <row r="9" spans="1:10" ht="21.75" customHeight="1" x14ac:dyDescent="0.35">
      <c r="B9" s="191" t="s">
        <v>1144</v>
      </c>
      <c r="D9" s="220">
        <v>93295.118000000002</v>
      </c>
      <c r="E9" s="220">
        <v>-28389.896000000001</v>
      </c>
      <c r="F9" s="26"/>
      <c r="G9" s="18"/>
      <c r="I9" s="4"/>
    </row>
    <row r="10" spans="1:10" ht="21.75" customHeight="1" x14ac:dyDescent="0.35">
      <c r="B10" s="373" t="s">
        <v>1145</v>
      </c>
      <c r="D10" s="220">
        <v>40223.131000000001</v>
      </c>
      <c r="E10" s="220">
        <v>-13452.050999999999</v>
      </c>
      <c r="F10" s="26"/>
      <c r="G10" s="18"/>
      <c r="I10" s="4"/>
    </row>
    <row r="11" spans="1:10" ht="21.75" customHeight="1" x14ac:dyDescent="0.35">
      <c r="B11" s="373" t="s">
        <v>1146</v>
      </c>
      <c r="D11" s="220">
        <v>44201.688999999998</v>
      </c>
      <c r="E11" s="220">
        <v>-6407.9210000000003</v>
      </c>
      <c r="F11" s="26"/>
      <c r="G11" s="18"/>
      <c r="I11" s="4"/>
    </row>
    <row r="12" spans="1:10" ht="21.75" customHeight="1" x14ac:dyDescent="0.35">
      <c r="B12" s="373" t="s">
        <v>1147</v>
      </c>
      <c r="D12" s="220">
        <v>2025.125</v>
      </c>
      <c r="E12" s="220">
        <v>-1871.011</v>
      </c>
      <c r="F12" s="26"/>
      <c r="G12" s="18"/>
      <c r="I12" s="4"/>
    </row>
    <row r="13" spans="1:10" ht="21.75" customHeight="1" x14ac:dyDescent="0.35">
      <c r="B13" s="373" t="s">
        <v>1148</v>
      </c>
      <c r="D13" s="220">
        <v>0</v>
      </c>
      <c r="E13" s="220">
        <v>0</v>
      </c>
      <c r="F13" s="26"/>
      <c r="G13" s="18"/>
      <c r="H13" s="16"/>
    </row>
    <row r="14" spans="1:10" ht="21.75" customHeight="1" thickBot="1" x14ac:dyDescent="0.4">
      <c r="B14" s="200" t="s">
        <v>1149</v>
      </c>
      <c r="D14" s="329">
        <v>6845.1729999999998</v>
      </c>
      <c r="E14" s="329">
        <v>-6658.9129999999996</v>
      </c>
      <c r="F14" s="26"/>
      <c r="G14" s="18"/>
      <c r="J14" s="30"/>
    </row>
    <row r="15" spans="1:10" s="95" customFormat="1" ht="21.75" customHeight="1" thickBot="1" x14ac:dyDescent="0.4">
      <c r="A15" s="155"/>
      <c r="B15" s="96" t="s">
        <v>1150</v>
      </c>
      <c r="C15" s="155"/>
      <c r="D15" s="328">
        <v>93295.118000000002</v>
      </c>
      <c r="E15" s="328">
        <v>-28389.896000000001</v>
      </c>
      <c r="F15" s="154"/>
      <c r="G15" s="201"/>
      <c r="H15" s="154"/>
      <c r="I15" s="154"/>
      <c r="J15" s="154"/>
    </row>
    <row r="16" spans="1:10" s="179" customFormat="1" x14ac:dyDescent="0.35">
      <c r="A16"/>
      <c r="B16" s="6"/>
      <c r="C16"/>
      <c r="D16" s="4"/>
      <c r="E16" s="4"/>
    </row>
    <row r="17" spans="1:5" s="179" customFormat="1" x14ac:dyDescent="0.35">
      <c r="A17"/>
      <c r="B17" s="80"/>
      <c r="C17"/>
      <c r="D17" s="12"/>
    </row>
    <row r="18" spans="1:5" s="179" customFormat="1" x14ac:dyDescent="0.35">
      <c r="A18"/>
      <c r="B18" s="206"/>
      <c r="C18"/>
      <c r="E18" s="35"/>
    </row>
  </sheetData>
  <mergeCells count="6">
    <mergeCell ref="J6:J7"/>
    <mergeCell ref="D6:E6"/>
    <mergeCell ref="F6:F7"/>
    <mergeCell ref="G6:G7"/>
    <mergeCell ref="H6:H7"/>
    <mergeCell ref="I6:I7"/>
  </mergeCells>
  <hyperlinks>
    <hyperlink ref="B1" location="Indice!A1" display="Voltar ao Indice" xr:uid="{966903A2-E0D6-44A5-B933-EAC463630B34}"/>
  </hyperlinks>
  <pageMargins left="0.7" right="0.7" top="0.75" bottom="0.75" header="0.3" footer="0.3"/>
  <pageSetup paperSize="9" orientation="landscape"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4E20C-C964-4E7B-AE40-F5C9D0FC1AD2}">
  <sheetPr>
    <tabColor theme="0"/>
    <outlinePr summaryBelow="0" summaryRight="0"/>
    <pageSetUpPr fitToPage="1"/>
  </sheetPr>
  <dimension ref="A1:Q21"/>
  <sheetViews>
    <sheetView showGridLines="0" zoomScale="85" zoomScaleNormal="85" workbookViewId="0"/>
  </sheetViews>
  <sheetFormatPr defaultRowHeight="16.5" x14ac:dyDescent="0.35"/>
  <cols>
    <col min="1" max="1" width="1" customWidth="1"/>
    <col min="2" max="2" width="72.5703125" style="178" customWidth="1"/>
    <col min="3" max="3" width="1" customWidth="1"/>
    <col min="4" max="13" width="14.28515625" style="178" customWidth="1"/>
    <col min="14" max="15" width="14.28515625" style="179" customWidth="1"/>
    <col min="16" max="17" width="25.7109375" style="179" customWidth="1"/>
    <col min="18" max="16384" width="9.140625" style="178"/>
  </cols>
  <sheetData>
    <row r="1" spans="1:17" ht="18.75" x14ac:dyDescent="0.35">
      <c r="B1" s="177" t="s">
        <v>30</v>
      </c>
    </row>
    <row r="3" spans="1:17" s="180" customFormat="1" ht="19.5" x14ac:dyDescent="0.4">
      <c r="A3"/>
      <c r="B3" s="82" t="s">
        <v>1493</v>
      </c>
      <c r="C3"/>
      <c r="D3" s="189"/>
      <c r="E3" s="189"/>
      <c r="F3" s="189"/>
      <c r="G3" s="189"/>
      <c r="H3" s="189"/>
      <c r="I3" s="189"/>
      <c r="J3" s="189"/>
      <c r="K3" s="189"/>
      <c r="M3" s="208"/>
      <c r="N3" s="181"/>
      <c r="O3" s="181"/>
      <c r="P3" s="181"/>
      <c r="Q3" s="181"/>
    </row>
    <row r="5" spans="1:17" ht="17.25" thickBot="1" x14ac:dyDescent="0.4"/>
    <row r="6" spans="1:17" ht="36" customHeight="1" x14ac:dyDescent="0.35">
      <c r="D6" s="593" t="s">
        <v>1151</v>
      </c>
      <c r="E6" s="593"/>
      <c r="F6" s="593" t="s">
        <v>1152</v>
      </c>
      <c r="G6" s="593"/>
      <c r="H6" s="593"/>
      <c r="I6" s="593"/>
      <c r="J6" s="593"/>
      <c r="K6" s="593"/>
      <c r="L6" s="593"/>
      <c r="M6" s="593"/>
      <c r="N6" s="593" t="s">
        <v>1156</v>
      </c>
      <c r="O6" s="593"/>
    </row>
    <row r="7" spans="1:17" ht="33" customHeight="1" x14ac:dyDescent="0.35">
      <c r="D7" s="632" t="s">
        <v>992</v>
      </c>
      <c r="E7" s="632" t="s">
        <v>1142</v>
      </c>
      <c r="F7" s="632" t="s">
        <v>1141</v>
      </c>
      <c r="G7" s="632" t="s">
        <v>1142</v>
      </c>
      <c r="H7" s="632" t="s">
        <v>1153</v>
      </c>
      <c r="I7" s="632"/>
      <c r="J7" s="632" t="s">
        <v>1154</v>
      </c>
      <c r="K7" s="632"/>
      <c r="L7" s="632" t="s">
        <v>1155</v>
      </c>
      <c r="M7" s="632"/>
      <c r="N7" s="632" t="s">
        <v>1141</v>
      </c>
      <c r="O7" s="632" t="s">
        <v>1142</v>
      </c>
      <c r="P7" s="599"/>
      <c r="Q7" s="611"/>
    </row>
    <row r="8" spans="1:17" ht="50.25" thickBot="1" x14ac:dyDescent="0.4">
      <c r="D8" s="598"/>
      <c r="E8" s="598"/>
      <c r="F8" s="598"/>
      <c r="G8" s="598"/>
      <c r="H8" s="119" t="s">
        <v>1141</v>
      </c>
      <c r="I8" s="119" t="s">
        <v>1142</v>
      </c>
      <c r="J8" s="119" t="s">
        <v>1141</v>
      </c>
      <c r="K8" s="119" t="s">
        <v>1142</v>
      </c>
      <c r="L8" s="119" t="s">
        <v>1141</v>
      </c>
      <c r="M8" s="119" t="s">
        <v>1142</v>
      </c>
      <c r="N8" s="598"/>
      <c r="O8" s="598"/>
      <c r="P8" s="599"/>
      <c r="Q8" s="611"/>
    </row>
    <row r="9" spans="1:17" ht="21.75" customHeight="1" x14ac:dyDescent="0.35">
      <c r="B9" s="182" t="s">
        <v>1157</v>
      </c>
      <c r="D9" s="219">
        <v>0</v>
      </c>
      <c r="E9" s="219">
        <v>0</v>
      </c>
      <c r="F9" s="335">
        <v>0</v>
      </c>
      <c r="G9" s="335">
        <v>0</v>
      </c>
      <c r="H9" s="368"/>
      <c r="I9" s="368"/>
      <c r="J9" s="368"/>
      <c r="K9" s="368"/>
      <c r="L9" s="368"/>
      <c r="M9" s="368"/>
      <c r="N9" s="368"/>
      <c r="O9" s="368"/>
      <c r="P9" s="4"/>
    </row>
    <row r="10" spans="1:17" ht="21.75" customHeight="1" x14ac:dyDescent="0.35">
      <c r="B10" s="191" t="s">
        <v>1158</v>
      </c>
      <c r="D10" s="220">
        <v>0</v>
      </c>
      <c r="E10" s="220">
        <v>0</v>
      </c>
      <c r="F10" s="220">
        <v>93295.118000000002</v>
      </c>
      <c r="G10" s="220">
        <v>-28389.896000000001</v>
      </c>
      <c r="H10" s="333">
        <v>50176.442000000003</v>
      </c>
      <c r="I10" s="333">
        <v>-561.63</v>
      </c>
      <c r="J10" s="333">
        <v>2143.0340000000001</v>
      </c>
      <c r="K10" s="333">
        <v>-541.11400000000003</v>
      </c>
      <c r="L10" s="333">
        <v>40975.642</v>
      </c>
      <c r="M10" s="333">
        <v>-27287.151999999998</v>
      </c>
      <c r="N10" s="333">
        <v>24125.346000000001</v>
      </c>
      <c r="O10" s="333">
        <v>-7513.6670000000004</v>
      </c>
      <c r="P10" s="4"/>
    </row>
    <row r="11" spans="1:17" ht="21.75" customHeight="1" x14ac:dyDescent="0.35">
      <c r="B11" s="184" t="s">
        <v>1145</v>
      </c>
      <c r="D11" s="220">
        <v>0</v>
      </c>
      <c r="E11" s="220">
        <v>0</v>
      </c>
      <c r="F11" s="220">
        <v>40223.131000000001</v>
      </c>
      <c r="G11" s="220">
        <v>-13452.050999999999</v>
      </c>
      <c r="H11" s="220">
        <v>17931.469000000001</v>
      </c>
      <c r="I11" s="220">
        <v>-348.99700000000001</v>
      </c>
      <c r="J11" s="220">
        <v>717.41</v>
      </c>
      <c r="K11" s="220">
        <v>-84.644000000000005</v>
      </c>
      <c r="L11" s="220">
        <v>21574.252</v>
      </c>
      <c r="M11" s="220">
        <v>-13018.41</v>
      </c>
      <c r="N11" s="220">
        <v>17571.323</v>
      </c>
      <c r="O11" s="220">
        <v>-5130.7449999999999</v>
      </c>
      <c r="P11" s="4"/>
    </row>
    <row r="12" spans="1:17" ht="21.75" customHeight="1" x14ac:dyDescent="0.35">
      <c r="B12" s="184" t="s">
        <v>1146</v>
      </c>
      <c r="D12" s="220">
        <v>0</v>
      </c>
      <c r="E12" s="220">
        <v>0</v>
      </c>
      <c r="F12" s="220">
        <v>44201.688999999998</v>
      </c>
      <c r="G12" s="220">
        <v>-6407.9210000000003</v>
      </c>
      <c r="H12" s="220">
        <v>31999.905999999999</v>
      </c>
      <c r="I12" s="220">
        <v>-12.292999999999999</v>
      </c>
      <c r="J12" s="220">
        <v>1055.0150000000001</v>
      </c>
      <c r="K12" s="220">
        <v>-92.052000000000007</v>
      </c>
      <c r="L12" s="220">
        <v>11146.768</v>
      </c>
      <c r="M12" s="220">
        <v>-6303.576</v>
      </c>
      <c r="N12" s="220">
        <v>4625.0789999999997</v>
      </c>
      <c r="O12" s="220">
        <v>-781.94100000000003</v>
      </c>
      <c r="P12" s="4"/>
    </row>
    <row r="13" spans="1:17" ht="21.75" customHeight="1" x14ac:dyDescent="0.35">
      <c r="B13" s="184" t="s">
        <v>1147</v>
      </c>
      <c r="D13" s="220">
        <v>0</v>
      </c>
      <c r="E13" s="220">
        <v>0</v>
      </c>
      <c r="F13" s="220">
        <v>2025.125</v>
      </c>
      <c r="G13" s="220">
        <v>-1871.011</v>
      </c>
      <c r="H13" s="220">
        <v>245.06700000000001</v>
      </c>
      <c r="I13" s="220">
        <v>-200.34</v>
      </c>
      <c r="J13" s="220">
        <v>370.60899999999998</v>
      </c>
      <c r="K13" s="220">
        <v>-364.41800000000001</v>
      </c>
      <c r="L13" s="220">
        <v>1409.4490000000001</v>
      </c>
      <c r="M13" s="220">
        <v>-1306.2529999999999</v>
      </c>
      <c r="N13" s="220">
        <v>1527.923</v>
      </c>
      <c r="O13" s="220">
        <v>-1373.809</v>
      </c>
      <c r="P13" s="4"/>
    </row>
    <row r="14" spans="1:17" ht="21.75" customHeight="1" x14ac:dyDescent="0.35">
      <c r="B14" s="184" t="s">
        <v>1148</v>
      </c>
      <c r="D14" s="220">
        <v>0</v>
      </c>
      <c r="E14" s="220">
        <v>0</v>
      </c>
      <c r="F14" s="220">
        <v>0</v>
      </c>
      <c r="G14" s="220">
        <v>0</v>
      </c>
      <c r="H14" s="220">
        <v>0</v>
      </c>
      <c r="I14" s="220">
        <v>0</v>
      </c>
      <c r="J14" s="220">
        <v>0</v>
      </c>
      <c r="K14" s="220">
        <v>0</v>
      </c>
      <c r="L14" s="220">
        <v>0</v>
      </c>
      <c r="M14" s="220">
        <v>0</v>
      </c>
      <c r="N14" s="220">
        <v>0</v>
      </c>
      <c r="O14" s="220">
        <v>0</v>
      </c>
    </row>
    <row r="15" spans="1:17" ht="21.75" customHeight="1" thickBot="1" x14ac:dyDescent="0.4">
      <c r="B15" s="209" t="s">
        <v>1149</v>
      </c>
      <c r="D15" s="329">
        <v>0</v>
      </c>
      <c r="E15" s="329">
        <v>0</v>
      </c>
      <c r="F15" s="329">
        <v>6845.1729999999998</v>
      </c>
      <c r="G15" s="329">
        <v>-6658.9129999999996</v>
      </c>
      <c r="H15" s="329">
        <v>0</v>
      </c>
      <c r="I15" s="329">
        <v>0</v>
      </c>
      <c r="J15" s="329">
        <v>0</v>
      </c>
      <c r="K15" s="329">
        <v>0</v>
      </c>
      <c r="L15" s="329">
        <v>6845.1729999999998</v>
      </c>
      <c r="M15" s="329">
        <v>-6658.9129999999996</v>
      </c>
      <c r="N15" s="329">
        <v>401.02100000000002</v>
      </c>
      <c r="O15" s="329">
        <v>-227.172</v>
      </c>
      <c r="Q15" s="30"/>
    </row>
    <row r="16" spans="1:17" s="95" customFormat="1" ht="21.75" customHeight="1" thickBot="1" x14ac:dyDescent="0.4">
      <c r="A16" s="155"/>
      <c r="B16" s="96" t="s">
        <v>1150</v>
      </c>
      <c r="C16" s="155"/>
      <c r="D16" s="283">
        <v>0</v>
      </c>
      <c r="E16" s="283">
        <v>0</v>
      </c>
      <c r="F16" s="328">
        <v>93295.118000000002</v>
      </c>
      <c r="G16" s="328">
        <v>-28389.896000000001</v>
      </c>
      <c r="H16" s="283">
        <v>50176.442000000003</v>
      </c>
      <c r="I16" s="283">
        <v>-561.63</v>
      </c>
      <c r="J16" s="283">
        <v>2143.0340000000001</v>
      </c>
      <c r="K16" s="283">
        <v>-541.11400000000003</v>
      </c>
      <c r="L16" s="283">
        <v>40975.642</v>
      </c>
      <c r="M16" s="283">
        <v>-27287.151999999998</v>
      </c>
      <c r="N16" s="283">
        <v>24125.346000000001</v>
      </c>
      <c r="O16" s="283">
        <v>-7513.6670000000004</v>
      </c>
      <c r="P16" s="154"/>
      <c r="Q16" s="154"/>
    </row>
    <row r="17" spans="1:13" s="179" customFormat="1" x14ac:dyDescent="0.35">
      <c r="A17"/>
      <c r="B17" s="6"/>
      <c r="C17"/>
      <c r="D17" s="4"/>
      <c r="E17" s="4"/>
      <c r="F17" s="4"/>
      <c r="G17" s="4"/>
      <c r="H17" s="4"/>
      <c r="I17" s="4"/>
      <c r="J17" s="4"/>
      <c r="K17" s="4"/>
      <c r="L17" s="4"/>
      <c r="M17" s="4"/>
    </row>
    <row r="18" spans="1:13" s="179" customFormat="1" x14ac:dyDescent="0.35">
      <c r="A18"/>
      <c r="B18" s="78"/>
      <c r="C18"/>
      <c r="H18" s="57"/>
      <c r="I18" s="57"/>
      <c r="J18" s="57"/>
      <c r="K18" s="57"/>
      <c r="L18" s="57"/>
      <c r="M18" s="57"/>
    </row>
    <row r="19" spans="1:13" s="179" customFormat="1" x14ac:dyDescent="0.35">
      <c r="A19"/>
      <c r="B19" s="80"/>
      <c r="C19"/>
      <c r="D19" s="12"/>
      <c r="E19" s="12"/>
      <c r="F19" s="12"/>
      <c r="H19" s="12"/>
      <c r="J19" s="12"/>
      <c r="L19" s="12"/>
    </row>
    <row r="20" spans="1:13" s="179" customFormat="1" x14ac:dyDescent="0.35">
      <c r="A20"/>
      <c r="B20" s="206"/>
      <c r="C20"/>
      <c r="E20" s="35"/>
      <c r="G20" s="35"/>
      <c r="I20" s="35"/>
      <c r="K20" s="35"/>
      <c r="M20" s="35"/>
    </row>
    <row r="21" spans="1:13" s="179" customFormat="1" x14ac:dyDescent="0.35">
      <c r="A21"/>
      <c r="B21" s="36"/>
      <c r="C21"/>
      <c r="D21" s="25"/>
      <c r="E21" s="25"/>
    </row>
  </sheetData>
  <mergeCells count="14">
    <mergeCell ref="N7:N8"/>
    <mergeCell ref="O7:O8"/>
    <mergeCell ref="P7:P8"/>
    <mergeCell ref="Q7:Q8"/>
    <mergeCell ref="D6:E6"/>
    <mergeCell ref="F6:M6"/>
    <mergeCell ref="N6:O6"/>
    <mergeCell ref="D7:D8"/>
    <mergeCell ref="E7:E8"/>
    <mergeCell ref="F7:F8"/>
    <mergeCell ref="G7:G8"/>
    <mergeCell ref="H7:I7"/>
    <mergeCell ref="J7:K7"/>
    <mergeCell ref="L7:M7"/>
  </mergeCells>
  <hyperlinks>
    <hyperlink ref="B1" location="Indice!A1" display="Voltar ao Indice" xr:uid="{8128860D-E058-4B5D-99F1-F192EDD4A784}"/>
  </hyperlinks>
  <pageMargins left="0.7" right="0.7" top="0.75" bottom="0.75" header="0.3" footer="0.3"/>
  <pageSetup paperSize="9" scale="48" orientation="landscape"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96FF0C-65EE-4361-81E7-6A89D941C274}">
  <sheetPr>
    <tabColor theme="0"/>
    <outlinePr summaryBelow="0" summaryRight="0"/>
    <pageSetUpPr fitToPage="1"/>
  </sheetPr>
  <dimension ref="B1:I43"/>
  <sheetViews>
    <sheetView showGridLines="0" zoomScale="85" zoomScaleNormal="85" workbookViewId="0"/>
  </sheetViews>
  <sheetFormatPr defaultRowHeight="16.5" x14ac:dyDescent="0.35"/>
  <cols>
    <col min="1" max="1" width="2.28515625" style="3" customWidth="1"/>
    <col min="2" max="2" width="51.5703125" style="3" bestFit="1" customWidth="1"/>
    <col min="3" max="3" width="5" style="3" bestFit="1" customWidth="1"/>
    <col min="4" max="5" width="20.7109375" style="3" customWidth="1"/>
    <col min="6" max="6" width="25.7109375" style="2" customWidth="1"/>
    <col min="7" max="7" width="20.7109375" style="2" bestFit="1" customWidth="1"/>
    <col min="8" max="9" width="25.7109375" style="2" customWidth="1"/>
    <col min="10" max="16384" width="9.140625" style="3"/>
  </cols>
  <sheetData>
    <row r="1" spans="2:9" ht="18.75" x14ac:dyDescent="0.35">
      <c r="B1" s="177" t="s">
        <v>30</v>
      </c>
    </row>
    <row r="3" spans="2:9" s="81" customFormat="1" ht="38.25" customHeight="1" x14ac:dyDescent="0.25">
      <c r="B3" s="82" t="s">
        <v>1494</v>
      </c>
    </row>
    <row r="5" spans="2:9" ht="17.25" thickBot="1" x14ac:dyDescent="0.4"/>
    <row r="6" spans="2:9" ht="66.75" thickBot="1" x14ac:dyDescent="0.4">
      <c r="D6" s="105" t="s">
        <v>248</v>
      </c>
      <c r="E6" s="105" t="s">
        <v>249</v>
      </c>
      <c r="F6" s="31"/>
      <c r="G6" s="50"/>
      <c r="H6" s="8"/>
      <c r="I6" s="19"/>
    </row>
    <row r="7" spans="2:9" ht="21.75" customHeight="1" x14ac:dyDescent="0.35">
      <c r="B7" s="102" t="s">
        <v>216</v>
      </c>
      <c r="C7" s="133"/>
      <c r="D7" s="107">
        <v>0</v>
      </c>
      <c r="E7" s="107">
        <v>0</v>
      </c>
      <c r="G7" s="3"/>
      <c r="H7" s="12"/>
      <c r="I7" s="27"/>
    </row>
    <row r="8" spans="2:9" ht="21.75" customHeight="1" x14ac:dyDescent="0.35">
      <c r="B8" s="103" t="s">
        <v>217</v>
      </c>
      <c r="C8" s="134"/>
      <c r="D8" s="108">
        <v>0</v>
      </c>
      <c r="E8" s="108">
        <v>0</v>
      </c>
      <c r="F8" s="14"/>
      <c r="G8" s="3"/>
      <c r="H8" s="12"/>
      <c r="I8" s="27"/>
    </row>
    <row r="9" spans="2:9" ht="21.75" customHeight="1" x14ac:dyDescent="0.35">
      <c r="B9" s="103" t="s">
        <v>218</v>
      </c>
      <c r="C9" s="134"/>
      <c r="D9" s="108">
        <v>124471.270085517</v>
      </c>
      <c r="E9" s="108">
        <v>124471.270085517</v>
      </c>
      <c r="F9" s="14"/>
      <c r="G9" s="3"/>
      <c r="H9" s="12"/>
      <c r="I9" s="27"/>
    </row>
    <row r="10" spans="2:9" ht="21.75" customHeight="1" x14ac:dyDescent="0.35">
      <c r="B10" s="103" t="s">
        <v>219</v>
      </c>
      <c r="C10" s="134"/>
      <c r="D10" s="108">
        <v>0</v>
      </c>
      <c r="E10" s="108">
        <v>0</v>
      </c>
      <c r="G10" s="3"/>
      <c r="H10" s="12"/>
      <c r="I10" s="27"/>
    </row>
    <row r="11" spans="2:9" ht="21.75" customHeight="1" x14ac:dyDescent="0.35">
      <c r="B11" s="103" t="s">
        <v>220</v>
      </c>
      <c r="C11" s="134"/>
      <c r="D11" s="108">
        <v>118113.62298361272</v>
      </c>
      <c r="E11" s="108">
        <v>118113.62298361272</v>
      </c>
      <c r="F11" s="14"/>
      <c r="G11" s="3"/>
      <c r="H11" s="12"/>
      <c r="I11" s="27"/>
    </row>
    <row r="12" spans="2:9" ht="21.75" customHeight="1" x14ac:dyDescent="0.35">
      <c r="B12" s="103" t="s">
        <v>221</v>
      </c>
      <c r="C12" s="134"/>
      <c r="D12" s="108">
        <v>97214.983771739906</v>
      </c>
      <c r="E12" s="108">
        <v>97214.983771739906</v>
      </c>
      <c r="F12" s="14"/>
      <c r="G12" s="3"/>
      <c r="H12" s="12"/>
      <c r="I12" s="27"/>
    </row>
    <row r="13" spans="2:9" ht="21.75" customHeight="1" x14ac:dyDescent="0.35">
      <c r="B13" s="103" t="s">
        <v>222</v>
      </c>
      <c r="C13" s="134"/>
      <c r="D13" s="260">
        <v>0</v>
      </c>
      <c r="E13" s="260">
        <v>0</v>
      </c>
      <c r="G13" s="3"/>
      <c r="H13" s="12"/>
      <c r="I13" s="27"/>
    </row>
    <row r="14" spans="2:9" ht="21.75" hidden="1" customHeight="1" x14ac:dyDescent="0.35">
      <c r="B14" s="103" t="s">
        <v>223</v>
      </c>
      <c r="C14" s="134"/>
      <c r="D14" s="258"/>
      <c r="E14" s="258"/>
      <c r="G14" s="3"/>
    </row>
    <row r="15" spans="2:9" ht="21.75" customHeight="1" x14ac:dyDescent="0.35">
      <c r="B15" s="103" t="s">
        <v>224</v>
      </c>
      <c r="C15" s="134"/>
      <c r="D15" s="259">
        <v>2226023.2197923064</v>
      </c>
      <c r="E15" s="259">
        <v>1820827.2791132033</v>
      </c>
      <c r="G15" s="3"/>
      <c r="H15" s="12"/>
      <c r="I15" s="27"/>
    </row>
    <row r="16" spans="2:9" ht="21.75" customHeight="1" x14ac:dyDescent="0.35">
      <c r="B16" s="89" t="s">
        <v>225</v>
      </c>
      <c r="C16" s="134"/>
      <c r="D16" s="108">
        <v>1460904.2629070044</v>
      </c>
      <c r="E16" s="108">
        <v>1183686.9041668845</v>
      </c>
      <c r="G16" s="3"/>
      <c r="H16" s="12"/>
      <c r="I16" s="27"/>
    </row>
    <row r="17" spans="2:9" ht="21.75" customHeight="1" x14ac:dyDescent="0.35">
      <c r="B17" s="89" t="s">
        <v>226</v>
      </c>
      <c r="C17" s="134"/>
      <c r="D17" s="108">
        <v>524085.53021245182</v>
      </c>
      <c r="E17" s="108">
        <v>505666.72693747783</v>
      </c>
      <c r="G17" s="3"/>
      <c r="H17" s="12"/>
      <c r="I17" s="27"/>
    </row>
    <row r="18" spans="2:9" ht="21.75" customHeight="1" x14ac:dyDescent="0.35">
      <c r="B18" s="89" t="s">
        <v>227</v>
      </c>
      <c r="C18" s="134"/>
      <c r="D18" s="108">
        <v>241033.42667285001</v>
      </c>
      <c r="E18" s="108">
        <v>131473.648008841</v>
      </c>
      <c r="G18" s="3"/>
      <c r="H18" s="12"/>
      <c r="I18" s="27"/>
    </row>
    <row r="19" spans="2:9" ht="21.75" customHeight="1" x14ac:dyDescent="0.35">
      <c r="B19" s="103" t="s">
        <v>228</v>
      </c>
      <c r="C19" s="134"/>
      <c r="D19" s="108">
        <v>2617150.8940873398</v>
      </c>
      <c r="E19" s="108">
        <v>2148361.4225159157</v>
      </c>
      <c r="G19" s="3"/>
      <c r="H19" s="12"/>
      <c r="I19" s="27"/>
    </row>
    <row r="20" spans="2:9" ht="21.75" customHeight="1" x14ac:dyDescent="0.35">
      <c r="B20" s="89" t="s">
        <v>229</v>
      </c>
      <c r="C20" s="134"/>
      <c r="D20" s="108">
        <v>2478349.2259803857</v>
      </c>
      <c r="E20" s="108">
        <v>2025118.2056513357</v>
      </c>
      <c r="G20" s="3"/>
      <c r="H20" s="12"/>
      <c r="I20" s="27"/>
    </row>
    <row r="21" spans="2:9" ht="21.75" customHeight="1" x14ac:dyDescent="0.35">
      <c r="B21" s="89" t="s">
        <v>230</v>
      </c>
      <c r="C21" s="134"/>
      <c r="D21" s="108">
        <v>0</v>
      </c>
      <c r="E21" s="108">
        <v>0</v>
      </c>
      <c r="G21" s="3"/>
      <c r="H21" s="12"/>
      <c r="I21" s="27"/>
    </row>
    <row r="22" spans="2:9" ht="21.75" customHeight="1" x14ac:dyDescent="0.35">
      <c r="B22" s="89" t="s">
        <v>231</v>
      </c>
      <c r="C22" s="134"/>
      <c r="D22" s="260">
        <v>138801.66810695402</v>
      </c>
      <c r="E22" s="260">
        <v>123243.21686458001</v>
      </c>
      <c r="G22" s="3"/>
      <c r="H22" s="12"/>
      <c r="I22" s="27"/>
    </row>
    <row r="23" spans="2:9" ht="21.75" hidden="1" customHeight="1" x14ac:dyDescent="0.35">
      <c r="B23" s="103" t="s">
        <v>232</v>
      </c>
      <c r="C23" s="134"/>
      <c r="D23" s="258"/>
      <c r="E23" s="258"/>
      <c r="G23" s="3"/>
    </row>
    <row r="24" spans="2:9" ht="21.75" hidden="1" customHeight="1" x14ac:dyDescent="0.35">
      <c r="B24" s="103" t="s">
        <v>233</v>
      </c>
      <c r="C24" s="134"/>
      <c r="D24" s="258"/>
      <c r="E24" s="258"/>
      <c r="G24" s="3"/>
    </row>
    <row r="25" spans="2:9" ht="21.75" customHeight="1" x14ac:dyDescent="0.35">
      <c r="B25" s="103" t="s">
        <v>234</v>
      </c>
      <c r="C25" s="134"/>
      <c r="D25" s="259">
        <v>10081068.913776293</v>
      </c>
      <c r="E25" s="259">
        <v>4221797.8678898681</v>
      </c>
      <c r="G25" s="3"/>
      <c r="I25" s="27"/>
    </row>
    <row r="26" spans="2:9" ht="21.75" customHeight="1" x14ac:dyDescent="0.35">
      <c r="B26" s="89" t="s">
        <v>235</v>
      </c>
      <c r="C26" s="134"/>
      <c r="D26" s="108">
        <v>263572.98020381702</v>
      </c>
      <c r="E26" s="108">
        <v>263572.98020381399</v>
      </c>
      <c r="G26" s="3"/>
      <c r="H26" s="12"/>
      <c r="I26" s="27"/>
    </row>
    <row r="27" spans="2:9" ht="21.75" customHeight="1" x14ac:dyDescent="0.35">
      <c r="B27" s="89" t="s">
        <v>236</v>
      </c>
      <c r="C27" s="134"/>
      <c r="D27" s="108">
        <v>8732049.1518170107</v>
      </c>
      <c r="E27" s="108">
        <v>2910810.2529587001</v>
      </c>
      <c r="G27" s="3"/>
      <c r="H27" s="12"/>
      <c r="I27" s="27"/>
    </row>
    <row r="28" spans="2:9" ht="21.75" customHeight="1" x14ac:dyDescent="0.35">
      <c r="B28" s="89" t="s">
        <v>237</v>
      </c>
      <c r="C28" s="134"/>
      <c r="D28" s="108">
        <v>2807.4226391717202</v>
      </c>
      <c r="E28" s="108">
        <v>2807.4226391717202</v>
      </c>
      <c r="G28" s="3"/>
      <c r="H28" s="12"/>
      <c r="I28" s="27"/>
    </row>
    <row r="29" spans="2:9" ht="21.75" customHeight="1" x14ac:dyDescent="0.35">
      <c r="B29" s="89" t="s">
        <v>238</v>
      </c>
      <c r="C29" s="134"/>
      <c r="D29" s="260">
        <v>1082639.3591162926</v>
      </c>
      <c r="E29" s="260">
        <v>1044607.2120881825</v>
      </c>
      <c r="G29" s="3"/>
      <c r="H29" s="12"/>
      <c r="I29" s="27"/>
    </row>
    <row r="30" spans="2:9" ht="21.75" hidden="1" customHeight="1" x14ac:dyDescent="0.35">
      <c r="B30" s="103" t="s">
        <v>239</v>
      </c>
      <c r="C30" s="134"/>
      <c r="D30" s="258"/>
      <c r="E30" s="258"/>
      <c r="G30" s="3"/>
    </row>
    <row r="31" spans="2:9" ht="21.75" hidden="1" customHeight="1" x14ac:dyDescent="0.35">
      <c r="B31" s="103" t="s">
        <v>240</v>
      </c>
      <c r="C31" s="134"/>
      <c r="D31" s="258"/>
      <c r="E31" s="258"/>
      <c r="G31" s="3"/>
    </row>
    <row r="32" spans="2:9" ht="21.75" hidden="1" customHeight="1" x14ac:dyDescent="0.35">
      <c r="B32" s="103" t="s">
        <v>241</v>
      </c>
      <c r="C32" s="134"/>
      <c r="D32" s="258"/>
      <c r="E32" s="258"/>
      <c r="G32" s="3"/>
    </row>
    <row r="33" spans="2:9" ht="21.75" hidden="1" customHeight="1" x14ac:dyDescent="0.35">
      <c r="B33" s="103" t="s">
        <v>242</v>
      </c>
      <c r="C33" s="134"/>
      <c r="D33" s="258"/>
      <c r="E33" s="258"/>
      <c r="G33" s="3"/>
    </row>
    <row r="34" spans="2:9" ht="21.75" hidden="1" customHeight="1" x14ac:dyDescent="0.35">
      <c r="B34" s="103" t="s">
        <v>243</v>
      </c>
      <c r="C34" s="134"/>
      <c r="D34" s="258"/>
      <c r="E34" s="258"/>
      <c r="G34" s="3"/>
    </row>
    <row r="35" spans="2:9" ht="21.75" hidden="1" customHeight="1" x14ac:dyDescent="0.35">
      <c r="B35" s="103" t="s">
        <v>244</v>
      </c>
      <c r="C35" s="134"/>
      <c r="D35" s="258"/>
      <c r="E35" s="258"/>
      <c r="G35" s="3"/>
    </row>
    <row r="36" spans="2:9" ht="21.75" customHeight="1" x14ac:dyDescent="0.35">
      <c r="B36" s="103" t="s">
        <v>245</v>
      </c>
      <c r="C36" s="134"/>
      <c r="D36" s="259">
        <v>2489698.8129784921</v>
      </c>
      <c r="E36" s="259">
        <v>2084502.8722993922</v>
      </c>
      <c r="G36" s="3"/>
      <c r="H36" s="12"/>
      <c r="I36" s="27"/>
    </row>
    <row r="37" spans="2:9" ht="21.75" customHeight="1" x14ac:dyDescent="0.35">
      <c r="B37" s="103" t="s">
        <v>246</v>
      </c>
      <c r="C37" s="134"/>
      <c r="D37" s="108">
        <v>12913548.414618986</v>
      </c>
      <c r="E37" s="108">
        <v>6585487.8971611466</v>
      </c>
      <c r="G37" s="3"/>
      <c r="H37" s="12"/>
      <c r="I37" s="27"/>
    </row>
    <row r="38" spans="2:9" ht="21.75" customHeight="1" thickBot="1" x14ac:dyDescent="0.4">
      <c r="B38" s="106" t="s">
        <v>247</v>
      </c>
      <c r="C38" s="150"/>
      <c r="D38" s="256">
        <v>15403247.227597479</v>
      </c>
      <c r="E38" s="256">
        <v>8669990.7694605384</v>
      </c>
      <c r="G38" s="3"/>
    </row>
    <row r="39" spans="2:9" s="2" customFormat="1" x14ac:dyDescent="0.35">
      <c r="B39" s="6"/>
      <c r="D39" s="4"/>
      <c r="E39" s="4"/>
    </row>
    <row r="40" spans="2:9" s="2" customFormat="1" x14ac:dyDescent="0.35">
      <c r="B40" s="58"/>
      <c r="D40" s="27"/>
      <c r="E40" s="27"/>
    </row>
    <row r="41" spans="2:9" s="2" customFormat="1" x14ac:dyDescent="0.35">
      <c r="B41" s="59"/>
      <c r="D41" s="45"/>
      <c r="E41" s="45"/>
    </row>
    <row r="42" spans="2:9" s="2" customFormat="1" x14ac:dyDescent="0.35">
      <c r="B42" s="74"/>
      <c r="D42" s="75"/>
    </row>
    <row r="43" spans="2:9" s="2" customFormat="1" x14ac:dyDescent="0.35">
      <c r="B43" s="49"/>
      <c r="D43" s="10"/>
      <c r="E43" s="10"/>
    </row>
  </sheetData>
  <hyperlinks>
    <hyperlink ref="B1" location="Indice!A1" display="Voltar ao Indice" xr:uid="{00AB5B27-9233-4124-B2DF-163A9E9C7A38}"/>
  </hyperlinks>
  <pageMargins left="0.7" right="0.7" top="0.75" bottom="0.75" header="0.3" footer="0.3"/>
  <pageSetup paperSize="9" scale="70" orientation="landscape"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DB9DB4-DBB4-401C-8581-50BF31CF77FE}">
  <sheetPr>
    <tabColor theme="0"/>
    <outlinePr summaryBelow="0" summaryRight="0"/>
    <pageSetUpPr fitToPage="1"/>
  </sheetPr>
  <dimension ref="B1:I19"/>
  <sheetViews>
    <sheetView showGridLines="0" zoomScale="85" zoomScaleNormal="85" workbookViewId="0"/>
  </sheetViews>
  <sheetFormatPr defaultRowHeight="16.5" x14ac:dyDescent="0.35"/>
  <cols>
    <col min="1" max="1" width="2.28515625" style="3" customWidth="1"/>
    <col min="2" max="2" width="75" style="3" customWidth="1"/>
    <col min="3" max="3" width="1" customWidth="1"/>
    <col min="4" max="4" width="20.7109375" style="3" customWidth="1"/>
    <col min="5" max="5" width="25.5703125" style="2" bestFit="1" customWidth="1"/>
    <col min="6" max="6" width="21" style="2" bestFit="1" customWidth="1"/>
    <col min="7" max="9" width="25.7109375" style="2" customWidth="1"/>
    <col min="10" max="16384" width="9.140625" style="3"/>
  </cols>
  <sheetData>
    <row r="1" spans="2:9" ht="18.75" x14ac:dyDescent="0.35">
      <c r="B1" s="177" t="s">
        <v>30</v>
      </c>
    </row>
    <row r="3" spans="2:9" s="81" customFormat="1" ht="38.25" customHeight="1" x14ac:dyDescent="0.25">
      <c r="B3" s="82" t="s">
        <v>1495</v>
      </c>
      <c r="C3"/>
    </row>
    <row r="5" spans="2:9" ht="17.25" thickBot="1" x14ac:dyDescent="0.4"/>
    <row r="6" spans="2:9" ht="50.25" thickBot="1" x14ac:dyDescent="0.4">
      <c r="D6" s="105" t="s">
        <v>275</v>
      </c>
      <c r="E6" s="130"/>
      <c r="F6" s="7"/>
      <c r="G6" s="42"/>
      <c r="H6" s="53"/>
      <c r="I6" s="20"/>
    </row>
    <row r="7" spans="2:9" ht="21.75" customHeight="1" x14ac:dyDescent="0.35">
      <c r="B7" s="156" t="s">
        <v>425</v>
      </c>
      <c r="C7" s="155"/>
      <c r="D7" s="279">
        <v>10091818.173</v>
      </c>
      <c r="E7" s="70"/>
      <c r="G7" s="45"/>
      <c r="H7" s="10"/>
    </row>
    <row r="8" spans="2:9" ht="21.75" customHeight="1" x14ac:dyDescent="0.35">
      <c r="B8" s="103" t="s">
        <v>426</v>
      </c>
      <c r="D8" s="108">
        <v>149791.05737959457</v>
      </c>
      <c r="F8" s="11"/>
      <c r="I8" s="26"/>
    </row>
    <row r="9" spans="2:9" ht="21.75" customHeight="1" x14ac:dyDescent="0.35">
      <c r="B9" s="103" t="s">
        <v>427</v>
      </c>
      <c r="D9" s="108">
        <v>50782.345571666097</v>
      </c>
      <c r="F9" s="11"/>
      <c r="I9" s="26"/>
    </row>
    <row r="10" spans="2:9" ht="21.75" customHeight="1" x14ac:dyDescent="0.35">
      <c r="B10" s="103" t="s">
        <v>428</v>
      </c>
      <c r="D10" s="108">
        <v>0</v>
      </c>
      <c r="F10" s="11"/>
      <c r="I10" s="26"/>
    </row>
    <row r="11" spans="2:9" ht="21.75" customHeight="1" x14ac:dyDescent="0.35">
      <c r="B11" s="103" t="s">
        <v>429</v>
      </c>
      <c r="D11" s="108">
        <v>0</v>
      </c>
      <c r="F11" s="11"/>
      <c r="I11" s="26"/>
    </row>
    <row r="12" spans="2:9" ht="21.75" customHeight="1" x14ac:dyDescent="0.35">
      <c r="B12" s="103" t="s">
        <v>430</v>
      </c>
      <c r="D12" s="108">
        <v>0</v>
      </c>
      <c r="F12" s="11"/>
      <c r="I12" s="26"/>
    </row>
    <row r="13" spans="2:9" ht="21.75" customHeight="1" x14ac:dyDescent="0.35">
      <c r="B13" s="103" t="s">
        <v>431</v>
      </c>
      <c r="D13" s="108">
        <v>0</v>
      </c>
      <c r="F13" s="11"/>
      <c r="I13" s="26"/>
    </row>
    <row r="14" spans="2:9" ht="21.75" customHeight="1" x14ac:dyDescent="0.35">
      <c r="B14" s="103" t="s">
        <v>432</v>
      </c>
      <c r="D14" s="108">
        <v>-1402532.26679</v>
      </c>
      <c r="F14" s="11"/>
      <c r="I14" s="26"/>
    </row>
    <row r="15" spans="2:9" ht="21.75" customHeight="1" thickBot="1" x14ac:dyDescent="0.4">
      <c r="B15" s="106" t="s">
        <v>433</v>
      </c>
      <c r="C15" s="155"/>
      <c r="D15" s="256">
        <v>8889859.3091612607</v>
      </c>
      <c r="E15" s="70"/>
      <c r="G15" s="45"/>
      <c r="H15" s="10"/>
    </row>
    <row r="16" spans="2:9" s="2" customFormat="1" x14ac:dyDescent="0.35">
      <c r="B16" s="6"/>
      <c r="C16"/>
      <c r="D16" s="4"/>
    </row>
    <row r="17" spans="2:4" s="2" customFormat="1" x14ac:dyDescent="0.35">
      <c r="B17" s="58"/>
      <c r="C17"/>
      <c r="D17" s="27"/>
    </row>
    <row r="18" spans="2:4" s="2" customFormat="1" x14ac:dyDescent="0.35">
      <c r="B18" s="58"/>
      <c r="C18"/>
      <c r="D18" s="27"/>
    </row>
    <row r="19" spans="2:4" s="2" customFormat="1" x14ac:dyDescent="0.35">
      <c r="B19" s="60"/>
      <c r="C19"/>
      <c r="D19" s="43"/>
    </row>
  </sheetData>
  <hyperlinks>
    <hyperlink ref="B1" location="Indice!A1" display="Voltar ao Indice" xr:uid="{16816451-00AE-41E3-9285-93FC4DACAF35}"/>
  </hyperlinks>
  <pageMargins left="0.7" right="0.7" top="0.75" bottom="0.75" header="0.3" footer="0.3"/>
  <pageSetup paperSize="9" orientation="landscape"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7EFFE-F9D8-4A13-AF82-FBCC3335203C}">
  <sheetPr>
    <tabColor theme="0"/>
    <outlinePr summaryBelow="0" summaryRight="0"/>
    <pageSetUpPr fitToPage="1"/>
  </sheetPr>
  <dimension ref="B1:U39"/>
  <sheetViews>
    <sheetView showGridLines="0" zoomScale="85" zoomScaleNormal="85" workbookViewId="0"/>
  </sheetViews>
  <sheetFormatPr defaultRowHeight="16.5" x14ac:dyDescent="0.35"/>
  <cols>
    <col min="1" max="1" width="2.28515625" style="3" customWidth="1"/>
    <col min="2" max="2" width="56.42578125" style="3" bestFit="1" customWidth="1"/>
    <col min="3" max="3" width="1" customWidth="1"/>
    <col min="4" max="4" width="20.7109375" style="3" customWidth="1"/>
    <col min="5" max="15" width="16.42578125" style="3" customWidth="1"/>
    <col min="16" max="17" width="20.7109375" style="3" customWidth="1"/>
    <col min="18" max="18" width="25.7109375" style="2" customWidth="1"/>
    <col min="19" max="19" width="20.7109375" style="2" bestFit="1" customWidth="1"/>
    <col min="20" max="21" width="25.7109375" style="2" customWidth="1"/>
    <col min="22" max="16384" width="9.140625" style="3"/>
  </cols>
  <sheetData>
    <row r="1" spans="2:21" ht="18.75" x14ac:dyDescent="0.35">
      <c r="B1" s="177" t="s">
        <v>30</v>
      </c>
    </row>
    <row r="3" spans="2:21" s="81" customFormat="1" ht="38.25" customHeight="1" x14ac:dyDescent="0.25">
      <c r="B3" s="82" t="s">
        <v>1496</v>
      </c>
      <c r="C3"/>
    </row>
    <row r="5" spans="2:21" ht="17.25" thickBot="1" x14ac:dyDescent="0.4"/>
    <row r="6" spans="2:21" s="113" customFormat="1" ht="31.5" customHeight="1" x14ac:dyDescent="0.25">
      <c r="C6" s="157"/>
      <c r="D6" s="593" t="s">
        <v>253</v>
      </c>
      <c r="E6" s="593" t="s">
        <v>253</v>
      </c>
      <c r="F6" s="593"/>
      <c r="G6" s="593"/>
      <c r="H6" s="593"/>
      <c r="I6" s="593"/>
      <c r="J6" s="593"/>
      <c r="K6" s="593"/>
      <c r="L6" s="593"/>
      <c r="M6" s="593"/>
      <c r="N6" s="593"/>
      <c r="O6" s="593"/>
      <c r="P6" s="593" t="s">
        <v>266</v>
      </c>
      <c r="Q6" s="593"/>
      <c r="R6" s="127"/>
      <c r="S6" s="127"/>
      <c r="T6" s="127"/>
      <c r="U6" s="127"/>
    </row>
    <row r="7" spans="2:21" s="113" customFormat="1" ht="31.5" customHeight="1" x14ac:dyDescent="0.25">
      <c r="C7" s="157"/>
      <c r="D7" s="632"/>
      <c r="E7" s="632" t="s">
        <v>253</v>
      </c>
      <c r="F7" s="632"/>
      <c r="G7" s="632"/>
      <c r="H7" s="632"/>
      <c r="I7" s="632"/>
      <c r="J7" s="632"/>
      <c r="K7" s="632"/>
      <c r="L7" s="632"/>
      <c r="M7" s="632"/>
      <c r="N7" s="632" t="s">
        <v>267</v>
      </c>
      <c r="O7" s="632"/>
      <c r="P7" s="632" t="s">
        <v>262</v>
      </c>
      <c r="Q7" s="632" t="s">
        <v>263</v>
      </c>
      <c r="R7" s="127"/>
      <c r="S7" s="127"/>
      <c r="T7" s="127"/>
      <c r="U7" s="127"/>
    </row>
    <row r="8" spans="2:21" s="113" customFormat="1" ht="31.5" customHeight="1" x14ac:dyDescent="0.25">
      <c r="C8" s="157"/>
      <c r="D8" s="598"/>
      <c r="E8" s="624" t="s">
        <v>254</v>
      </c>
      <c r="F8" s="598" t="s">
        <v>254</v>
      </c>
      <c r="G8" s="119"/>
      <c r="H8" s="119"/>
      <c r="I8" s="119"/>
      <c r="J8" s="598" t="s">
        <v>258</v>
      </c>
      <c r="K8" s="387"/>
      <c r="L8" s="119"/>
      <c r="M8" s="387"/>
      <c r="N8" s="598" t="s">
        <v>260</v>
      </c>
      <c r="O8" s="598" t="s">
        <v>261</v>
      </c>
      <c r="P8" s="598"/>
      <c r="Q8" s="598"/>
      <c r="R8" s="127"/>
      <c r="S8" s="127"/>
      <c r="T8" s="127"/>
      <c r="U8" s="127"/>
    </row>
    <row r="9" spans="2:21" s="113" customFormat="1" ht="99.75" thickBot="1" x14ac:dyDescent="0.3">
      <c r="C9" s="157"/>
      <c r="D9" s="596"/>
      <c r="E9" s="595"/>
      <c r="F9" s="595"/>
      <c r="G9" s="118" t="s">
        <v>255</v>
      </c>
      <c r="H9" s="118" t="s">
        <v>256</v>
      </c>
      <c r="I9" s="118" t="s">
        <v>257</v>
      </c>
      <c r="J9" s="595"/>
      <c r="K9" s="118" t="s">
        <v>259</v>
      </c>
      <c r="L9" s="118" t="s">
        <v>264</v>
      </c>
      <c r="M9" s="118" t="s">
        <v>265</v>
      </c>
      <c r="N9" s="595"/>
      <c r="O9" s="595"/>
      <c r="P9" s="596"/>
      <c r="Q9" s="596"/>
      <c r="R9" s="158"/>
      <c r="S9" s="128"/>
      <c r="T9" s="159"/>
      <c r="U9" s="126"/>
    </row>
    <row r="10" spans="2:21" ht="21.75" customHeight="1" thickBot="1" x14ac:dyDescent="0.4">
      <c r="B10" s="156" t="s">
        <v>5</v>
      </c>
      <c r="D10" s="164"/>
      <c r="E10" s="164"/>
      <c r="F10" s="164"/>
      <c r="G10" s="164"/>
      <c r="H10" s="164"/>
      <c r="I10" s="164"/>
      <c r="J10" s="164"/>
      <c r="K10" s="164"/>
      <c r="L10" s="164"/>
      <c r="M10" s="164"/>
      <c r="N10" s="164"/>
      <c r="O10" s="164"/>
      <c r="P10" s="164"/>
      <c r="Q10" s="164"/>
    </row>
    <row r="11" spans="2:21" ht="21.75" customHeight="1" x14ac:dyDescent="0.35">
      <c r="B11" s="102" t="s">
        <v>6</v>
      </c>
      <c r="D11" s="259">
        <v>0</v>
      </c>
      <c r="E11" s="275">
        <v>0</v>
      </c>
      <c r="F11" s="275">
        <v>0</v>
      </c>
      <c r="G11" s="275">
        <v>0</v>
      </c>
      <c r="H11" s="275">
        <v>0</v>
      </c>
      <c r="I11" s="275">
        <v>0</v>
      </c>
      <c r="J11" s="275">
        <v>0</v>
      </c>
      <c r="K11" s="275">
        <v>0</v>
      </c>
      <c r="L11" s="275">
        <v>0</v>
      </c>
      <c r="M11" s="275">
        <v>0</v>
      </c>
      <c r="N11" s="275">
        <v>0</v>
      </c>
      <c r="O11" s="275">
        <v>0</v>
      </c>
      <c r="P11" s="259">
        <v>0</v>
      </c>
      <c r="Q11" s="259">
        <v>0</v>
      </c>
      <c r="T11" s="12"/>
      <c r="U11" s="27"/>
    </row>
    <row r="12" spans="2:21" ht="21.75" customHeight="1" x14ac:dyDescent="0.35">
      <c r="B12" s="103" t="s">
        <v>250</v>
      </c>
      <c r="D12" s="108">
        <v>236601.88471037499</v>
      </c>
      <c r="E12" s="111">
        <v>0</v>
      </c>
      <c r="F12" s="111">
        <v>0</v>
      </c>
      <c r="G12" s="111">
        <v>0</v>
      </c>
      <c r="H12" s="111">
        <v>0</v>
      </c>
      <c r="I12" s="111">
        <v>0</v>
      </c>
      <c r="J12" s="111">
        <v>0</v>
      </c>
      <c r="K12" s="111">
        <v>0</v>
      </c>
      <c r="L12" s="111">
        <v>0</v>
      </c>
      <c r="M12" s="111">
        <v>0</v>
      </c>
      <c r="N12" s="111">
        <v>0</v>
      </c>
      <c r="O12" s="111">
        <v>0</v>
      </c>
      <c r="P12" s="108">
        <v>118122.03772088671</v>
      </c>
      <c r="Q12" s="108">
        <v>118113.62298361272</v>
      </c>
      <c r="R12" s="14"/>
      <c r="T12" s="12"/>
      <c r="U12" s="27"/>
    </row>
    <row r="13" spans="2:21" ht="21.75" customHeight="1" x14ac:dyDescent="0.35">
      <c r="B13" s="103" t="s">
        <v>95</v>
      </c>
      <c r="D13" s="108">
        <v>99222.821971698999</v>
      </c>
      <c r="E13" s="111">
        <v>0</v>
      </c>
      <c r="F13" s="111">
        <v>0</v>
      </c>
      <c r="G13" s="111">
        <v>0</v>
      </c>
      <c r="H13" s="111">
        <v>0</v>
      </c>
      <c r="I13" s="111">
        <v>0</v>
      </c>
      <c r="J13" s="111">
        <v>0</v>
      </c>
      <c r="K13" s="111">
        <v>0</v>
      </c>
      <c r="L13" s="111">
        <v>0</v>
      </c>
      <c r="M13" s="111">
        <v>0</v>
      </c>
      <c r="N13" s="111">
        <v>0</v>
      </c>
      <c r="O13" s="111">
        <v>0</v>
      </c>
      <c r="P13" s="108">
        <v>97214.983771739906</v>
      </c>
      <c r="Q13" s="108">
        <v>97214.983771739906</v>
      </c>
      <c r="R13" s="14"/>
      <c r="T13" s="12"/>
      <c r="U13" s="27"/>
    </row>
    <row r="14" spans="2:21" ht="21.75" customHeight="1" x14ac:dyDescent="0.35">
      <c r="B14" s="103" t="s">
        <v>251</v>
      </c>
      <c r="D14" s="108">
        <v>3106777.8180521862</v>
      </c>
      <c r="E14" s="111">
        <v>2.0429056506988969E-2</v>
      </c>
      <c r="F14" s="111">
        <v>5.2779756044033796E-3</v>
      </c>
      <c r="G14" s="111">
        <v>5.2779756044033796E-3</v>
      </c>
      <c r="H14" s="111">
        <v>0</v>
      </c>
      <c r="I14" s="111">
        <v>0</v>
      </c>
      <c r="J14" s="111">
        <v>0</v>
      </c>
      <c r="K14" s="111">
        <v>0</v>
      </c>
      <c r="L14" s="111">
        <v>0</v>
      </c>
      <c r="M14" s="111">
        <v>0</v>
      </c>
      <c r="N14" s="111">
        <v>4.9595274276562967E-3</v>
      </c>
      <c r="O14" s="111">
        <v>0</v>
      </c>
      <c r="P14" s="108">
        <v>2444978.682893347</v>
      </c>
      <c r="Q14" s="108">
        <v>2148361.4225159157</v>
      </c>
      <c r="T14" s="12"/>
      <c r="U14" s="27"/>
    </row>
    <row r="15" spans="2:21" ht="21.75" customHeight="1" x14ac:dyDescent="0.35">
      <c r="B15" s="89" t="s">
        <v>268</v>
      </c>
      <c r="D15" s="108">
        <v>193492.955302936</v>
      </c>
      <c r="E15" s="111">
        <v>1.2527919666144136E-3</v>
      </c>
      <c r="F15" s="111">
        <v>0</v>
      </c>
      <c r="G15" s="111">
        <v>0</v>
      </c>
      <c r="H15" s="111">
        <v>0</v>
      </c>
      <c r="I15" s="111">
        <v>0</v>
      </c>
      <c r="J15" s="111">
        <v>0</v>
      </c>
      <c r="K15" s="111">
        <v>0</v>
      </c>
      <c r="L15" s="111">
        <v>0</v>
      </c>
      <c r="M15" s="111">
        <v>0</v>
      </c>
      <c r="N15" s="111">
        <v>3.857329166488135E-3</v>
      </c>
      <c r="O15" s="111">
        <v>0</v>
      </c>
      <c r="P15" s="108">
        <v>133064.35648957902</v>
      </c>
      <c r="Q15" s="108">
        <v>123243.21686458001</v>
      </c>
      <c r="T15" s="12"/>
      <c r="U15" s="27"/>
    </row>
    <row r="16" spans="2:21" ht="21.75" customHeight="1" x14ac:dyDescent="0.35">
      <c r="B16" s="89" t="s">
        <v>269</v>
      </c>
      <c r="D16" s="108">
        <v>0</v>
      </c>
      <c r="E16" s="111">
        <v>0</v>
      </c>
      <c r="F16" s="111">
        <v>0</v>
      </c>
      <c r="G16" s="111">
        <v>0</v>
      </c>
      <c r="H16" s="111">
        <v>0</v>
      </c>
      <c r="I16" s="111">
        <v>0</v>
      </c>
      <c r="J16" s="111">
        <v>0</v>
      </c>
      <c r="K16" s="111">
        <v>0</v>
      </c>
      <c r="L16" s="111">
        <v>0</v>
      </c>
      <c r="M16" s="111">
        <v>0</v>
      </c>
      <c r="N16" s="111">
        <v>0</v>
      </c>
      <c r="O16" s="111">
        <v>0</v>
      </c>
      <c r="P16" s="108">
        <v>0</v>
      </c>
      <c r="Q16" s="108">
        <v>0</v>
      </c>
      <c r="T16" s="12"/>
      <c r="U16" s="27"/>
    </row>
    <row r="17" spans="2:21" ht="21.75" customHeight="1" x14ac:dyDescent="0.35">
      <c r="B17" s="89" t="s">
        <v>270</v>
      </c>
      <c r="D17" s="108">
        <v>2913284.8627492501</v>
      </c>
      <c r="E17" s="111">
        <v>2.1702695121953115E-2</v>
      </c>
      <c r="F17" s="111">
        <v>5.6285252917240569E-3</v>
      </c>
      <c r="G17" s="111">
        <v>5.6285252917240569E-3</v>
      </c>
      <c r="H17" s="111">
        <v>0</v>
      </c>
      <c r="I17" s="111">
        <v>0</v>
      </c>
      <c r="J17" s="111">
        <v>0</v>
      </c>
      <c r="K17" s="111">
        <v>0</v>
      </c>
      <c r="L17" s="111">
        <v>0</v>
      </c>
      <c r="M17" s="111">
        <v>0</v>
      </c>
      <c r="N17" s="111">
        <v>5.0327326269178361E-3</v>
      </c>
      <c r="O17" s="111">
        <v>0</v>
      </c>
      <c r="P17" s="108">
        <v>2311914.3264037678</v>
      </c>
      <c r="Q17" s="108">
        <v>2025118.2056513357</v>
      </c>
      <c r="T17" s="12"/>
      <c r="U17" s="27"/>
    </row>
    <row r="18" spans="2:21" ht="21.75" customHeight="1" x14ac:dyDescent="0.35">
      <c r="B18" s="103" t="s">
        <v>252</v>
      </c>
      <c r="D18" s="108">
        <v>24514111.624465615</v>
      </c>
      <c r="E18" s="111">
        <v>3.9195559253354974E-3</v>
      </c>
      <c r="F18" s="111">
        <v>0.87672221139628892</v>
      </c>
      <c r="G18" s="111">
        <v>0.87672221139628892</v>
      </c>
      <c r="H18" s="111">
        <v>0</v>
      </c>
      <c r="I18" s="111">
        <v>0</v>
      </c>
      <c r="J18" s="111">
        <v>0</v>
      </c>
      <c r="K18" s="111">
        <v>0</v>
      </c>
      <c r="L18" s="111">
        <v>0</v>
      </c>
      <c r="M18" s="111">
        <v>0</v>
      </c>
      <c r="N18" s="111">
        <v>0</v>
      </c>
      <c r="O18" s="111">
        <v>0</v>
      </c>
      <c r="P18" s="108">
        <v>4346737.3744082302</v>
      </c>
      <c r="Q18" s="108">
        <v>4221797.8678898681</v>
      </c>
      <c r="S18" s="51"/>
      <c r="U18" s="27"/>
    </row>
    <row r="19" spans="2:21" ht="21.75" customHeight="1" x14ac:dyDescent="0.35">
      <c r="B19" s="89" t="s">
        <v>271</v>
      </c>
      <c r="D19" s="108">
        <v>823380.34098350594</v>
      </c>
      <c r="E19" s="111">
        <v>0</v>
      </c>
      <c r="F19" s="111">
        <v>0</v>
      </c>
      <c r="G19" s="111">
        <v>0</v>
      </c>
      <c r="H19" s="111">
        <v>0</v>
      </c>
      <c r="I19" s="111">
        <v>0</v>
      </c>
      <c r="J19" s="111">
        <v>0</v>
      </c>
      <c r="K19" s="111">
        <v>0</v>
      </c>
      <c r="L19" s="111">
        <v>0</v>
      </c>
      <c r="M19" s="111">
        <v>0</v>
      </c>
      <c r="N19" s="111">
        <v>0</v>
      </c>
      <c r="O19" s="111">
        <v>0</v>
      </c>
      <c r="P19" s="108">
        <v>263572.98020381399</v>
      </c>
      <c r="Q19" s="108">
        <v>263572.98020381399</v>
      </c>
      <c r="T19" s="12"/>
      <c r="U19" s="27"/>
    </row>
    <row r="20" spans="2:21" ht="21.75" customHeight="1" x14ac:dyDescent="0.35">
      <c r="B20" s="89" t="s">
        <v>272</v>
      </c>
      <c r="D20" s="108">
        <v>21376061.579193</v>
      </c>
      <c r="E20" s="111">
        <v>0</v>
      </c>
      <c r="F20" s="111">
        <v>1.0052763536909102</v>
      </c>
      <c r="G20" s="111">
        <v>1.0052763536909102</v>
      </c>
      <c r="H20" s="111">
        <v>0</v>
      </c>
      <c r="I20" s="111">
        <v>0</v>
      </c>
      <c r="J20" s="111">
        <v>0</v>
      </c>
      <c r="K20" s="111">
        <v>0</v>
      </c>
      <c r="L20" s="111">
        <v>0</v>
      </c>
      <c r="M20" s="111">
        <v>0</v>
      </c>
      <c r="N20" s="111">
        <v>0</v>
      </c>
      <c r="O20" s="111">
        <v>0</v>
      </c>
      <c r="P20" s="108">
        <v>2910810.2529587001</v>
      </c>
      <c r="Q20" s="108">
        <v>2910810.2529587001</v>
      </c>
      <c r="T20" s="12"/>
      <c r="U20" s="27"/>
    </row>
    <row r="21" spans="2:21" ht="21.75" customHeight="1" x14ac:dyDescent="0.35">
      <c r="B21" s="89" t="s">
        <v>273</v>
      </c>
      <c r="D21" s="108">
        <v>6758.9502300000004</v>
      </c>
      <c r="E21" s="111">
        <v>0</v>
      </c>
      <c r="F21" s="111">
        <v>0</v>
      </c>
      <c r="G21" s="111">
        <v>0</v>
      </c>
      <c r="H21" s="111">
        <v>0</v>
      </c>
      <c r="I21" s="111">
        <v>0</v>
      </c>
      <c r="J21" s="111">
        <v>0</v>
      </c>
      <c r="K21" s="111">
        <v>0</v>
      </c>
      <c r="L21" s="111">
        <v>0</v>
      </c>
      <c r="M21" s="111">
        <v>0</v>
      </c>
      <c r="N21" s="111">
        <v>0</v>
      </c>
      <c r="O21" s="111">
        <v>0</v>
      </c>
      <c r="P21" s="108">
        <v>3659.5268720290696</v>
      </c>
      <c r="Q21" s="108">
        <v>2807.4226391717202</v>
      </c>
      <c r="T21" s="12"/>
      <c r="U21" s="27"/>
    </row>
    <row r="22" spans="2:21" ht="21.75" customHeight="1" thickBot="1" x14ac:dyDescent="0.4">
      <c r="B22" s="120" t="s">
        <v>274</v>
      </c>
      <c r="D22" s="260">
        <v>2307910.7540591103</v>
      </c>
      <c r="E22" s="276">
        <v>4.163264602109007E-2</v>
      </c>
      <c r="F22" s="276">
        <v>1.3938637825614156E-3</v>
      </c>
      <c r="G22" s="276">
        <v>1.3938637825614156E-3</v>
      </c>
      <c r="H22" s="276">
        <v>0</v>
      </c>
      <c r="I22" s="276">
        <v>0</v>
      </c>
      <c r="J22" s="276">
        <v>0</v>
      </c>
      <c r="K22" s="276">
        <v>0</v>
      </c>
      <c r="L22" s="276">
        <v>0</v>
      </c>
      <c r="M22" s="276">
        <v>0</v>
      </c>
      <c r="N22" s="276">
        <v>0</v>
      </c>
      <c r="O22" s="276">
        <v>0</v>
      </c>
      <c r="P22" s="260">
        <v>1168694.6143736863</v>
      </c>
      <c r="Q22" s="260">
        <v>1044607.2120881825</v>
      </c>
      <c r="T22" s="12"/>
      <c r="U22" s="27"/>
    </row>
    <row r="23" spans="2:21" ht="21.75" customHeight="1" thickBot="1" x14ac:dyDescent="0.4">
      <c r="B23" s="96" t="s">
        <v>1437</v>
      </c>
      <c r="C23" s="155"/>
      <c r="D23" s="283">
        <v>27956714.149199873</v>
      </c>
      <c r="E23" s="312">
        <v>5.7071432007407214E-3</v>
      </c>
      <c r="F23" s="312">
        <v>0.76934877026542392</v>
      </c>
      <c r="G23" s="312">
        <v>0.76934877026542392</v>
      </c>
      <c r="H23" s="312">
        <v>0</v>
      </c>
      <c r="I23" s="312">
        <v>0</v>
      </c>
      <c r="J23" s="312">
        <v>0</v>
      </c>
      <c r="K23" s="312">
        <v>0</v>
      </c>
      <c r="L23" s="312">
        <v>0</v>
      </c>
      <c r="M23" s="312">
        <v>0</v>
      </c>
      <c r="N23" s="312">
        <v>5.5114308920689039E-4</v>
      </c>
      <c r="O23" s="312">
        <v>0</v>
      </c>
      <c r="P23" s="283">
        <v>7007053.0787942028</v>
      </c>
      <c r="Q23" s="283">
        <v>6585487.8971611364</v>
      </c>
      <c r="T23" s="12"/>
      <c r="U23" s="27"/>
    </row>
    <row r="24" spans="2:21" s="2" customFormat="1" ht="6" customHeight="1" thickBot="1" x14ac:dyDescent="0.4">
      <c r="B24" s="6"/>
      <c r="C24"/>
      <c r="D24" s="4"/>
      <c r="E24" s="4"/>
      <c r="F24" s="4"/>
      <c r="G24" s="4"/>
      <c r="H24" s="4"/>
      <c r="I24" s="4"/>
      <c r="J24" s="4"/>
      <c r="K24" s="4"/>
      <c r="L24" s="4"/>
      <c r="M24" s="4"/>
      <c r="N24" s="4"/>
      <c r="O24" s="4"/>
      <c r="P24" s="4"/>
      <c r="Q24" s="4"/>
    </row>
    <row r="25" spans="2:21" ht="21.75" customHeight="1" thickBot="1" x14ac:dyDescent="0.4">
      <c r="B25" s="96" t="s">
        <v>7</v>
      </c>
      <c r="D25" s="164"/>
      <c r="E25" s="164"/>
      <c r="F25" s="164"/>
      <c r="G25" s="164"/>
      <c r="H25" s="164"/>
      <c r="I25" s="164"/>
      <c r="J25" s="164"/>
      <c r="K25" s="164"/>
      <c r="L25" s="164"/>
      <c r="M25" s="164"/>
      <c r="N25" s="164"/>
      <c r="O25" s="164"/>
      <c r="P25" s="164"/>
      <c r="Q25" s="164"/>
    </row>
    <row r="26" spans="2:21" ht="21.75" customHeight="1" x14ac:dyDescent="0.35">
      <c r="B26" s="298" t="s">
        <v>6</v>
      </c>
      <c r="D26" s="259">
        <v>0</v>
      </c>
      <c r="E26" s="275">
        <v>0</v>
      </c>
      <c r="F26" s="275">
        <v>0</v>
      </c>
      <c r="G26" s="275">
        <v>0</v>
      </c>
      <c r="H26" s="275">
        <v>0</v>
      </c>
      <c r="I26" s="275">
        <v>0</v>
      </c>
      <c r="J26" s="275">
        <v>0</v>
      </c>
      <c r="K26" s="275">
        <v>0</v>
      </c>
      <c r="L26" s="275">
        <v>0</v>
      </c>
      <c r="M26" s="275">
        <v>0</v>
      </c>
      <c r="N26" s="275">
        <v>0</v>
      </c>
      <c r="O26" s="275">
        <v>0</v>
      </c>
      <c r="P26" s="259">
        <v>0</v>
      </c>
      <c r="Q26" s="259">
        <v>0</v>
      </c>
      <c r="T26" s="12"/>
      <c r="U26" s="27"/>
    </row>
    <row r="27" spans="2:21" ht="21.75" customHeight="1" x14ac:dyDescent="0.35">
      <c r="B27" s="103" t="s">
        <v>250</v>
      </c>
      <c r="D27" s="108">
        <v>0</v>
      </c>
      <c r="E27" s="111">
        <v>0</v>
      </c>
      <c r="F27" s="111">
        <v>0</v>
      </c>
      <c r="G27" s="111">
        <v>0</v>
      </c>
      <c r="H27" s="111">
        <v>0</v>
      </c>
      <c r="I27" s="111">
        <v>0</v>
      </c>
      <c r="J27" s="111">
        <v>0</v>
      </c>
      <c r="K27" s="111">
        <v>0</v>
      </c>
      <c r="L27" s="111">
        <v>0</v>
      </c>
      <c r="M27" s="111">
        <v>0</v>
      </c>
      <c r="N27" s="111">
        <v>0</v>
      </c>
      <c r="O27" s="111">
        <v>0</v>
      </c>
      <c r="P27" s="108">
        <v>0</v>
      </c>
      <c r="Q27" s="108">
        <v>0</v>
      </c>
      <c r="R27" s="14"/>
      <c r="T27" s="12"/>
      <c r="U27" s="27"/>
    </row>
    <row r="28" spans="2:21" ht="21.75" customHeight="1" x14ac:dyDescent="0.35">
      <c r="B28" s="103" t="s">
        <v>95</v>
      </c>
      <c r="D28" s="108">
        <v>210773.54853</v>
      </c>
      <c r="E28" s="111">
        <v>0</v>
      </c>
      <c r="F28" s="111">
        <v>0</v>
      </c>
      <c r="G28" s="111">
        <v>0</v>
      </c>
      <c r="H28" s="111">
        <v>0</v>
      </c>
      <c r="I28" s="111">
        <v>0</v>
      </c>
      <c r="J28" s="111">
        <v>0</v>
      </c>
      <c r="K28" s="111">
        <v>0</v>
      </c>
      <c r="L28" s="111">
        <v>0</v>
      </c>
      <c r="M28" s="111">
        <v>0</v>
      </c>
      <c r="N28" s="111">
        <v>0</v>
      </c>
      <c r="O28" s="111">
        <v>0</v>
      </c>
      <c r="P28" s="108">
        <v>124471.270085517</v>
      </c>
      <c r="Q28" s="108">
        <v>124471.270085517</v>
      </c>
      <c r="R28" s="14"/>
      <c r="T28" s="12"/>
      <c r="U28" s="27"/>
    </row>
    <row r="29" spans="2:21" ht="21.75" customHeight="1" x14ac:dyDescent="0.35">
      <c r="B29" s="103" t="s">
        <v>4</v>
      </c>
      <c r="D29" s="108">
        <v>533205.96365366003</v>
      </c>
      <c r="E29" s="111">
        <v>0</v>
      </c>
      <c r="F29" s="111">
        <v>0</v>
      </c>
      <c r="G29" s="111">
        <v>0</v>
      </c>
      <c r="H29" s="111">
        <v>0</v>
      </c>
      <c r="I29" s="111">
        <v>0</v>
      </c>
      <c r="J29" s="111">
        <v>0</v>
      </c>
      <c r="K29" s="111">
        <v>0</v>
      </c>
      <c r="L29" s="111">
        <v>0</v>
      </c>
      <c r="M29" s="111">
        <v>0</v>
      </c>
      <c r="N29" s="111">
        <v>0</v>
      </c>
      <c r="O29" s="111">
        <v>0</v>
      </c>
      <c r="P29" s="108">
        <v>142282.93387491722</v>
      </c>
      <c r="Q29" s="108">
        <v>139204.32310066622</v>
      </c>
      <c r="T29" s="12"/>
      <c r="U29" s="27"/>
    </row>
    <row r="30" spans="2:21" ht="21.75" customHeight="1" x14ac:dyDescent="0.35">
      <c r="B30" s="103" t="s">
        <v>251</v>
      </c>
      <c r="D30" s="108">
        <v>4368256.4435799466</v>
      </c>
      <c r="E30" s="111">
        <v>4.656168881726908E-4</v>
      </c>
      <c r="F30" s="111">
        <v>0</v>
      </c>
      <c r="G30" s="111">
        <v>0</v>
      </c>
      <c r="H30" s="111">
        <v>0</v>
      </c>
      <c r="I30" s="111">
        <v>0</v>
      </c>
      <c r="J30" s="111">
        <v>0</v>
      </c>
      <c r="K30" s="111">
        <v>0</v>
      </c>
      <c r="L30" s="111">
        <v>0</v>
      </c>
      <c r="M30" s="111">
        <v>0</v>
      </c>
      <c r="N30" s="111">
        <v>3.3035029474640314E-2</v>
      </c>
      <c r="O30" s="111">
        <v>0</v>
      </c>
      <c r="P30" s="108">
        <v>1951456.3256833444</v>
      </c>
      <c r="Q30" s="108">
        <v>1820827.2791132033</v>
      </c>
      <c r="T30" s="12"/>
      <c r="U30" s="27"/>
    </row>
    <row r="31" spans="2:21" ht="21.75" customHeight="1" x14ac:dyDescent="0.35">
      <c r="B31" s="89" t="s">
        <v>268</v>
      </c>
      <c r="D31" s="108">
        <v>605020.06547755306</v>
      </c>
      <c r="E31" s="111">
        <v>0</v>
      </c>
      <c r="F31" s="111">
        <v>0</v>
      </c>
      <c r="G31" s="111">
        <v>0</v>
      </c>
      <c r="H31" s="111">
        <v>0</v>
      </c>
      <c r="I31" s="111">
        <v>0</v>
      </c>
      <c r="J31" s="111">
        <v>0</v>
      </c>
      <c r="K31" s="111">
        <v>0</v>
      </c>
      <c r="L31" s="111">
        <v>0</v>
      </c>
      <c r="M31" s="111">
        <v>0</v>
      </c>
      <c r="N31" s="111">
        <v>0.23851354459219157</v>
      </c>
      <c r="O31" s="111">
        <v>0</v>
      </c>
      <c r="P31" s="108">
        <v>132130.917501499</v>
      </c>
      <c r="Q31" s="108">
        <v>131473.648008841</v>
      </c>
      <c r="T31" s="12"/>
      <c r="U31" s="27"/>
    </row>
    <row r="32" spans="2:21" ht="21.75" customHeight="1" x14ac:dyDescent="0.35">
      <c r="B32" s="89" t="s">
        <v>269</v>
      </c>
      <c r="D32" s="108">
        <v>867808.98655742302</v>
      </c>
      <c r="E32" s="111">
        <v>1.0270771146721953E-3</v>
      </c>
      <c r="F32" s="111">
        <v>0</v>
      </c>
      <c r="G32" s="111">
        <v>0</v>
      </c>
      <c r="H32" s="111">
        <v>0</v>
      </c>
      <c r="I32" s="111">
        <v>0</v>
      </c>
      <c r="J32" s="111">
        <v>0</v>
      </c>
      <c r="K32" s="111">
        <v>0</v>
      </c>
      <c r="L32" s="111">
        <v>0</v>
      </c>
      <c r="M32" s="111">
        <v>0</v>
      </c>
      <c r="N32" s="111">
        <v>0</v>
      </c>
      <c r="O32" s="111">
        <v>0</v>
      </c>
      <c r="P32" s="108">
        <v>635458.10550401104</v>
      </c>
      <c r="Q32" s="108">
        <v>505666.72693747783</v>
      </c>
      <c r="T32" s="12"/>
      <c r="U32" s="27"/>
    </row>
    <row r="33" spans="2:21" ht="21.75" customHeight="1" thickBot="1" x14ac:dyDescent="0.4">
      <c r="B33" s="120" t="s">
        <v>270</v>
      </c>
      <c r="D33" s="260">
        <v>2895427.3915449702</v>
      </c>
      <c r="E33" s="276">
        <v>3.9463162686677008E-4</v>
      </c>
      <c r="F33" s="276">
        <v>0</v>
      </c>
      <c r="G33" s="276">
        <v>0</v>
      </c>
      <c r="H33" s="276">
        <v>0</v>
      </c>
      <c r="I33" s="276">
        <v>0</v>
      </c>
      <c r="J33" s="276">
        <v>0</v>
      </c>
      <c r="K33" s="276">
        <v>0</v>
      </c>
      <c r="L33" s="276">
        <v>0</v>
      </c>
      <c r="M33" s="276">
        <v>0</v>
      </c>
      <c r="N33" s="276">
        <v>0</v>
      </c>
      <c r="O33" s="276">
        <v>0</v>
      </c>
      <c r="P33" s="260">
        <v>1183867.3026778342</v>
      </c>
      <c r="Q33" s="260">
        <v>1183686.9041668845</v>
      </c>
      <c r="S33" s="51"/>
      <c r="U33" s="27"/>
    </row>
    <row r="34" spans="2:21" ht="21.75" customHeight="1" thickBot="1" x14ac:dyDescent="0.4">
      <c r="B34" s="96" t="s">
        <v>0</v>
      </c>
      <c r="C34" s="155"/>
      <c r="D34" s="283">
        <v>5112235.9557636073</v>
      </c>
      <c r="E34" s="312">
        <v>3.9785604373501467E-4</v>
      </c>
      <c r="F34" s="312">
        <v>0</v>
      </c>
      <c r="G34" s="312">
        <v>0</v>
      </c>
      <c r="H34" s="312">
        <v>0</v>
      </c>
      <c r="I34" s="312">
        <v>0</v>
      </c>
      <c r="J34" s="312">
        <v>0</v>
      </c>
      <c r="K34" s="312">
        <v>0</v>
      </c>
      <c r="L34" s="312">
        <v>0</v>
      </c>
      <c r="M34" s="312">
        <v>0</v>
      </c>
      <c r="N34" s="312">
        <v>2.8227468687895548E-2</v>
      </c>
      <c r="O34" s="312">
        <v>0</v>
      </c>
      <c r="P34" s="283">
        <v>2218210.5296437787</v>
      </c>
      <c r="Q34" s="283">
        <v>2084502.8722993864</v>
      </c>
      <c r="T34" s="12"/>
      <c r="U34" s="27"/>
    </row>
    <row r="35" spans="2:21" s="2" customFormat="1" x14ac:dyDescent="0.35">
      <c r="B35" s="58"/>
      <c r="C35"/>
      <c r="D35" s="27"/>
      <c r="E35" s="27"/>
      <c r="F35" s="27"/>
      <c r="G35" s="27"/>
      <c r="H35" s="27"/>
      <c r="I35" s="27"/>
      <c r="J35" s="27"/>
      <c r="K35" s="27"/>
      <c r="L35" s="27"/>
      <c r="M35" s="27"/>
      <c r="N35" s="27"/>
      <c r="O35" s="27"/>
      <c r="P35" s="27"/>
      <c r="Q35" s="27"/>
    </row>
    <row r="36" spans="2:21" s="2" customFormat="1" x14ac:dyDescent="0.35">
      <c r="B36" s="62"/>
      <c r="C36"/>
      <c r="E36" s="63"/>
      <c r="F36" s="63"/>
      <c r="G36" s="63"/>
      <c r="H36" s="63"/>
      <c r="I36" s="63"/>
      <c r="J36" s="63"/>
      <c r="K36" s="63"/>
      <c r="L36" s="63"/>
      <c r="M36" s="63"/>
      <c r="N36" s="63"/>
      <c r="O36" s="63"/>
    </row>
    <row r="37" spans="2:21" s="2" customFormat="1" x14ac:dyDescent="0.35">
      <c r="B37" s="59"/>
      <c r="C37"/>
      <c r="D37" s="45"/>
      <c r="E37" s="45"/>
      <c r="F37" s="45"/>
      <c r="G37" s="45"/>
      <c r="H37" s="45"/>
      <c r="I37" s="45"/>
      <c r="J37" s="45"/>
      <c r="K37" s="45"/>
      <c r="L37" s="45"/>
      <c r="M37" s="45"/>
      <c r="N37" s="45"/>
      <c r="O37" s="45"/>
      <c r="P37" s="45"/>
      <c r="Q37" s="45"/>
    </row>
    <row r="38" spans="2:21" s="2" customFormat="1" x14ac:dyDescent="0.35">
      <c r="B38" s="49"/>
      <c r="C38"/>
      <c r="D38" s="10"/>
      <c r="E38" s="10"/>
      <c r="F38" s="10"/>
      <c r="G38" s="10"/>
      <c r="H38" s="10"/>
      <c r="I38" s="10"/>
      <c r="J38" s="10"/>
      <c r="K38" s="10"/>
      <c r="L38" s="10"/>
      <c r="M38" s="10"/>
      <c r="N38" s="10"/>
      <c r="O38" s="10"/>
      <c r="P38" s="10"/>
      <c r="Q38" s="10"/>
    </row>
    <row r="39" spans="2:21" s="2" customFormat="1" x14ac:dyDescent="0.35">
      <c r="B39" s="60"/>
      <c r="C39"/>
      <c r="P39" s="43"/>
    </row>
  </sheetData>
  <mergeCells count="12">
    <mergeCell ref="D6:D9"/>
    <mergeCell ref="E6:O6"/>
    <mergeCell ref="E7:M7"/>
    <mergeCell ref="N7:O7"/>
    <mergeCell ref="P7:P9"/>
    <mergeCell ref="P6:Q6"/>
    <mergeCell ref="Q7:Q9"/>
    <mergeCell ref="E8:E9"/>
    <mergeCell ref="F8:F9"/>
    <mergeCell ref="N8:N9"/>
    <mergeCell ref="O8:O9"/>
    <mergeCell ref="J8:J9"/>
  </mergeCells>
  <hyperlinks>
    <hyperlink ref="B1" location="Indice!A1" display="Voltar ao Indice" xr:uid="{97B89E32-6E03-48D6-B5D0-5A0FCD8D61CD}"/>
  </hyperlinks>
  <pageMargins left="0.7" right="0.7" top="0.75" bottom="0.75" header="0.3" footer="0.3"/>
  <pageSetup paperSize="9" scale="43" orientation="landscape"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2F7746-43EE-4B3D-979E-9FDB1DC9FE73}">
  <sheetPr>
    <tabColor theme="0"/>
    <outlinePr summaryBelow="0" summaryRight="0"/>
    <pageSetUpPr fitToPage="1"/>
  </sheetPr>
  <dimension ref="B1:L28"/>
  <sheetViews>
    <sheetView showGridLines="0" zoomScale="85" zoomScaleNormal="85" workbookViewId="0"/>
  </sheetViews>
  <sheetFormatPr defaultRowHeight="16.5" x14ac:dyDescent="0.35"/>
  <cols>
    <col min="1" max="1" width="2.28515625" style="3" customWidth="1"/>
    <col min="2" max="2" width="37.28515625" style="3" customWidth="1"/>
    <col min="3" max="3" width="1.28515625" style="3" customWidth="1"/>
    <col min="4" max="5" width="16.85546875" style="2" customWidth="1"/>
    <col min="6" max="9" width="16.85546875" style="3" customWidth="1"/>
    <col min="10" max="10" width="19.42578125" style="2" bestFit="1" customWidth="1"/>
    <col min="11" max="11" width="17.5703125" style="2" bestFit="1" customWidth="1"/>
    <col min="12" max="12" width="19.28515625" style="2" bestFit="1" customWidth="1"/>
    <col min="13" max="16384" width="9.140625" style="3"/>
  </cols>
  <sheetData>
    <row r="1" spans="2:12" ht="18.75" x14ac:dyDescent="0.35">
      <c r="B1" s="177" t="s">
        <v>30</v>
      </c>
    </row>
    <row r="3" spans="2:12" s="81" customFormat="1" ht="38.25" customHeight="1" x14ac:dyDescent="0.25">
      <c r="B3" s="82" t="s">
        <v>1497</v>
      </c>
    </row>
    <row r="4" spans="2:12" s="2" customFormat="1" x14ac:dyDescent="0.35">
      <c r="D4" s="635"/>
      <c r="E4" s="635"/>
    </row>
    <row r="5" spans="2:12" x14ac:dyDescent="0.35">
      <c r="B5" s="634"/>
      <c r="C5" s="634"/>
      <c r="D5" s="634"/>
      <c r="E5" s="634"/>
    </row>
    <row r="6" spans="2:12" ht="17.25" thickBot="1" x14ac:dyDescent="0.4"/>
    <row r="7" spans="2:12" ht="71.25" customHeight="1" thickBot="1" x14ac:dyDescent="0.4">
      <c r="D7" s="161" t="s">
        <v>289</v>
      </c>
      <c r="E7" s="161" t="s">
        <v>290</v>
      </c>
      <c r="F7" s="161" t="s">
        <v>214</v>
      </c>
      <c r="G7" s="161" t="s">
        <v>291</v>
      </c>
      <c r="H7" s="161" t="s">
        <v>275</v>
      </c>
      <c r="I7" s="161" t="s">
        <v>292</v>
      </c>
      <c r="J7" s="23"/>
      <c r="K7" s="22"/>
      <c r="L7" s="54"/>
    </row>
    <row r="8" spans="2:12" ht="33.75" customHeight="1" thickBot="1" x14ac:dyDescent="0.4">
      <c r="B8" s="96" t="s">
        <v>276</v>
      </c>
      <c r="C8"/>
      <c r="D8" s="164"/>
      <c r="E8" s="164"/>
      <c r="F8" s="164"/>
      <c r="G8" s="164"/>
      <c r="H8" s="164"/>
      <c r="I8" s="164"/>
    </row>
    <row r="9" spans="2:12" ht="21.75" customHeight="1" x14ac:dyDescent="0.35">
      <c r="B9" s="298" t="s">
        <v>277</v>
      </c>
      <c r="C9"/>
      <c r="D9" s="259">
        <v>140262.02726753999</v>
      </c>
      <c r="E9" s="259">
        <v>1456.9893300000001</v>
      </c>
      <c r="F9" s="281">
        <v>0.5</v>
      </c>
      <c r="G9" s="259">
        <v>140713.42513354</v>
      </c>
      <c r="H9" s="259">
        <v>66996.925617573201</v>
      </c>
      <c r="I9" s="259">
        <v>0</v>
      </c>
      <c r="J9" s="16"/>
      <c r="L9" s="57"/>
    </row>
    <row r="10" spans="2:12" ht="21.75" customHeight="1" x14ac:dyDescent="0.35">
      <c r="B10" s="103" t="s">
        <v>278</v>
      </c>
      <c r="C10"/>
      <c r="D10" s="108">
        <v>313908.08514390199</v>
      </c>
      <c r="E10" s="108">
        <v>103174.97068000001</v>
      </c>
      <c r="F10" s="273">
        <v>0.7</v>
      </c>
      <c r="G10" s="108">
        <v>350687.56534790096</v>
      </c>
      <c r="H10" s="108">
        <v>188184.46578374799</v>
      </c>
      <c r="I10" s="108">
        <v>1402.7502613900001</v>
      </c>
      <c r="J10" s="16"/>
      <c r="K10" s="30"/>
    </row>
    <row r="11" spans="2:12" ht="21.75" customHeight="1" x14ac:dyDescent="0.35">
      <c r="B11" s="103" t="s">
        <v>279</v>
      </c>
      <c r="C11"/>
      <c r="D11" s="108">
        <v>44585.540724218001</v>
      </c>
      <c r="E11" s="108">
        <v>14910.00533</v>
      </c>
      <c r="F11" s="273">
        <v>0.7</v>
      </c>
      <c r="G11" s="108">
        <v>49189.739082218002</v>
      </c>
      <c r="H11" s="108">
        <v>27282.049192980299</v>
      </c>
      <c r="I11" s="108">
        <v>196.75895633300001</v>
      </c>
      <c r="J11" s="16"/>
      <c r="K11" s="30"/>
    </row>
    <row r="12" spans="2:12" ht="21.75" customHeight="1" x14ac:dyDescent="0.35">
      <c r="B12" s="103" t="s">
        <v>280</v>
      </c>
      <c r="C12"/>
      <c r="D12" s="108">
        <v>283291.90831726301</v>
      </c>
      <c r="E12" s="108">
        <v>144072.72485</v>
      </c>
      <c r="F12" s="273">
        <v>0.9</v>
      </c>
      <c r="G12" s="108">
        <v>332146.65043726302</v>
      </c>
      <c r="H12" s="108">
        <v>235414.872497292</v>
      </c>
      <c r="I12" s="108">
        <v>2657.1732034959996</v>
      </c>
      <c r="J12" s="16"/>
      <c r="L12" s="57"/>
    </row>
    <row r="13" spans="2:12" ht="21.75" customHeight="1" x14ac:dyDescent="0.35">
      <c r="B13" s="103" t="s">
        <v>281</v>
      </c>
      <c r="C13"/>
      <c r="D13" s="108">
        <v>144.79405850000001</v>
      </c>
      <c r="E13" s="108">
        <v>0</v>
      </c>
      <c r="F13" s="273">
        <v>1.1499999999999999</v>
      </c>
      <c r="G13" s="108">
        <v>144.79405850000001</v>
      </c>
      <c r="H13" s="108">
        <v>140.632355222244</v>
      </c>
      <c r="I13" s="108">
        <v>4.0542336380000004</v>
      </c>
      <c r="J13" s="16"/>
      <c r="K13" s="30"/>
    </row>
    <row r="14" spans="2:12" ht="21.75" customHeight="1" x14ac:dyDescent="0.35">
      <c r="B14" s="103" t="s">
        <v>282</v>
      </c>
      <c r="C14"/>
      <c r="D14" s="108">
        <v>0</v>
      </c>
      <c r="E14" s="108">
        <v>0</v>
      </c>
      <c r="F14" s="273">
        <v>1.1499999999999999</v>
      </c>
      <c r="G14" s="108">
        <v>0</v>
      </c>
      <c r="H14" s="108">
        <v>0</v>
      </c>
      <c r="I14" s="108">
        <v>0</v>
      </c>
      <c r="J14" s="16"/>
      <c r="K14" s="30"/>
    </row>
    <row r="15" spans="2:12" ht="21.75" customHeight="1" x14ac:dyDescent="0.35">
      <c r="B15" s="103" t="s">
        <v>283</v>
      </c>
      <c r="C15"/>
      <c r="D15" s="108">
        <v>0</v>
      </c>
      <c r="E15" s="108">
        <v>0</v>
      </c>
      <c r="F15" s="273">
        <v>2.5</v>
      </c>
      <c r="G15" s="108">
        <v>0</v>
      </c>
      <c r="H15" s="108">
        <v>0</v>
      </c>
      <c r="I15" s="108">
        <v>0</v>
      </c>
      <c r="J15" s="16"/>
      <c r="K15" s="30"/>
    </row>
    <row r="16" spans="2:12" ht="21.75" customHeight="1" x14ac:dyDescent="0.35">
      <c r="B16" s="103" t="s">
        <v>284</v>
      </c>
      <c r="C16"/>
      <c r="D16" s="108">
        <v>0</v>
      </c>
      <c r="E16" s="108">
        <v>0</v>
      </c>
      <c r="F16" s="273">
        <v>2.5</v>
      </c>
      <c r="G16" s="108">
        <v>0</v>
      </c>
      <c r="H16" s="108">
        <v>0</v>
      </c>
      <c r="I16" s="108">
        <v>0</v>
      </c>
      <c r="J16" s="16"/>
      <c r="K16" s="30"/>
    </row>
    <row r="17" spans="2:12" ht="21.75" customHeight="1" x14ac:dyDescent="0.35">
      <c r="B17" s="103" t="s">
        <v>285</v>
      </c>
      <c r="C17"/>
      <c r="D17" s="108">
        <v>774.35208</v>
      </c>
      <c r="E17" s="108">
        <v>0</v>
      </c>
      <c r="F17" s="273">
        <v>0</v>
      </c>
      <c r="G17" s="108">
        <v>774.35208</v>
      </c>
      <c r="H17" s="108">
        <v>0</v>
      </c>
      <c r="I17" s="108">
        <v>387.17604</v>
      </c>
      <c r="J17" s="16"/>
      <c r="L17" s="57"/>
    </row>
    <row r="18" spans="2:12" ht="21.75" customHeight="1" thickBot="1" x14ac:dyDescent="0.4">
      <c r="B18" s="129" t="s">
        <v>286</v>
      </c>
      <c r="C18"/>
      <c r="D18" s="260">
        <v>13206.963437999999</v>
      </c>
      <c r="E18" s="260">
        <v>3350.50441</v>
      </c>
      <c r="F18" s="274">
        <v>0</v>
      </c>
      <c r="G18" s="260">
        <v>16557.467848</v>
      </c>
      <c r="H18" s="260">
        <v>0</v>
      </c>
      <c r="I18" s="260">
        <v>8278.7339240000001</v>
      </c>
      <c r="J18" s="16"/>
      <c r="L18" s="57"/>
    </row>
    <row r="19" spans="2:12" ht="21.75" customHeight="1" thickBot="1" x14ac:dyDescent="0.4">
      <c r="B19" s="96" t="s">
        <v>287</v>
      </c>
      <c r="C19"/>
      <c r="D19" s="283">
        <v>185766.71413025798</v>
      </c>
      <c r="E19" s="283">
        <v>16366.99466</v>
      </c>
      <c r="F19" s="388">
        <v>0</v>
      </c>
      <c r="G19" s="283">
        <v>190822.31035425799</v>
      </c>
      <c r="H19" s="283">
        <v>94419.6071657758</v>
      </c>
      <c r="I19" s="283">
        <v>587.98922997099999</v>
      </c>
      <c r="J19" s="16"/>
    </row>
    <row r="20" spans="2:12" ht="21.75" customHeight="1" thickBot="1" x14ac:dyDescent="0.4">
      <c r="B20" s="96" t="s">
        <v>288</v>
      </c>
      <c r="C20"/>
      <c r="D20" s="283">
        <v>610406.95689916494</v>
      </c>
      <c r="E20" s="283">
        <v>250598.19993999999</v>
      </c>
      <c r="F20" s="388">
        <v>0</v>
      </c>
      <c r="G20" s="283">
        <v>699391.68363316497</v>
      </c>
      <c r="H20" s="283">
        <v>423599.33828104002</v>
      </c>
      <c r="I20" s="283">
        <v>12338.657388885998</v>
      </c>
      <c r="J20" s="16"/>
    </row>
    <row r="21" spans="2:12" s="2" customFormat="1" x14ac:dyDescent="0.35">
      <c r="B21" s="6"/>
      <c r="D21" s="4"/>
      <c r="E21" s="4"/>
      <c r="F21" s="4"/>
      <c r="G21" s="4"/>
      <c r="H21" s="4"/>
      <c r="I21" s="4"/>
    </row>
    <row r="22" spans="2:12" s="2" customFormat="1" x14ac:dyDescent="0.35">
      <c r="B22" s="58"/>
      <c r="D22" s="27"/>
      <c r="E22" s="27"/>
      <c r="F22" s="27"/>
      <c r="G22" s="27"/>
      <c r="H22" s="27"/>
      <c r="I22" s="27"/>
    </row>
    <row r="23" spans="2:12" s="2" customFormat="1" x14ac:dyDescent="0.35">
      <c r="B23" s="13"/>
      <c r="D23" s="14"/>
      <c r="E23" s="14"/>
      <c r="F23" s="14"/>
      <c r="G23" s="14"/>
      <c r="H23" s="14"/>
      <c r="I23" s="14"/>
    </row>
    <row r="24" spans="2:12" s="2" customFormat="1" x14ac:dyDescent="0.35">
      <c r="B24" s="17"/>
      <c r="E24" s="18"/>
    </row>
    <row r="25" spans="2:12" s="2" customFormat="1" x14ac:dyDescent="0.35">
      <c r="B25" s="59"/>
      <c r="D25" s="45"/>
      <c r="E25" s="45"/>
      <c r="G25" s="45"/>
      <c r="H25" s="45"/>
    </row>
    <row r="26" spans="2:12" s="2" customFormat="1" x14ac:dyDescent="0.35">
      <c r="B26" s="58"/>
      <c r="D26" s="27"/>
      <c r="E26" s="27"/>
      <c r="F26" s="27"/>
      <c r="G26" s="27"/>
      <c r="H26" s="27"/>
      <c r="I26" s="27"/>
    </row>
    <row r="27" spans="2:12" s="2" customFormat="1" x14ac:dyDescent="0.35">
      <c r="B27" s="49"/>
      <c r="D27" s="10"/>
      <c r="E27" s="10"/>
      <c r="F27" s="10"/>
      <c r="G27" s="10"/>
      <c r="H27" s="10"/>
      <c r="I27" s="10"/>
    </row>
    <row r="28" spans="2:12" s="2" customFormat="1" x14ac:dyDescent="0.35">
      <c r="B28" s="60"/>
      <c r="D28" s="43"/>
      <c r="E28" s="43"/>
      <c r="G28" s="43"/>
      <c r="H28" s="43"/>
    </row>
  </sheetData>
  <mergeCells count="2">
    <mergeCell ref="B5:E5"/>
    <mergeCell ref="D4:E4"/>
  </mergeCells>
  <hyperlinks>
    <hyperlink ref="B1" location="Indice!A1" display="Voltar ao Indice" xr:uid="{CBCADE91-1B25-4DF1-9215-2E2561AEFFDE}"/>
  </hyperlinks>
  <pageMargins left="0.7" right="0.7" top="0.75" bottom="0.75" header="0.3" footer="0.3"/>
  <pageSetup paperSize="9" scale="92" orientation="landscape"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8F61FA-7BA3-48AF-83AB-D5B92113DAF2}">
  <sheetPr>
    <tabColor theme="0"/>
    <outlinePr summaryBelow="0" summaryRight="0"/>
    <pageSetUpPr fitToPage="1"/>
  </sheetPr>
  <dimension ref="B1:AH45"/>
  <sheetViews>
    <sheetView showGridLines="0" zoomScale="85" zoomScaleNormal="85" workbookViewId="0"/>
  </sheetViews>
  <sheetFormatPr defaultRowHeight="16.5" x14ac:dyDescent="0.35"/>
  <cols>
    <col min="1" max="1" width="1.85546875" style="3" customWidth="1"/>
    <col min="2" max="2" width="74.42578125" style="3" customWidth="1"/>
    <col min="3" max="3" width="1" style="3" customWidth="1"/>
    <col min="4" max="30" width="11.42578125" style="3" customWidth="1"/>
    <col min="31" max="34" width="25.7109375" style="2" customWidth="1"/>
    <col min="35" max="16384" width="9.140625" style="3"/>
  </cols>
  <sheetData>
    <row r="1" spans="2:34" ht="18.75" x14ac:dyDescent="0.35">
      <c r="B1" s="177" t="s">
        <v>30</v>
      </c>
    </row>
    <row r="3" spans="2:34" s="81" customFormat="1" ht="38.25" customHeight="1" x14ac:dyDescent="0.25">
      <c r="B3" s="82" t="s">
        <v>1498</v>
      </c>
    </row>
    <row r="4" spans="2:34" ht="17.25" thickBot="1" x14ac:dyDescent="0.4"/>
    <row r="5" spans="2:34" ht="27" customHeight="1" x14ac:dyDescent="0.35">
      <c r="D5" s="593" t="s">
        <v>214</v>
      </c>
      <c r="E5" s="593"/>
      <c r="F5" s="593"/>
      <c r="G5" s="593"/>
      <c r="H5" s="593"/>
      <c r="I5" s="593"/>
      <c r="J5" s="593"/>
      <c r="K5" s="593"/>
      <c r="L5" s="593"/>
      <c r="M5" s="593"/>
      <c r="N5" s="593"/>
      <c r="O5" s="593"/>
      <c r="P5" s="593"/>
      <c r="Q5" s="593"/>
      <c r="R5" s="593"/>
      <c r="S5" s="593"/>
      <c r="T5" s="593"/>
      <c r="U5" s="593"/>
      <c r="V5" s="593"/>
      <c r="W5" s="593"/>
      <c r="X5" s="593"/>
      <c r="Y5" s="593"/>
      <c r="Z5" s="593"/>
      <c r="AA5" s="593"/>
      <c r="AB5" s="593"/>
      <c r="AC5" s="594" t="s">
        <v>8</v>
      </c>
      <c r="AD5" s="594" t="s">
        <v>215</v>
      </c>
      <c r="AE5" s="606"/>
      <c r="AF5" s="610"/>
      <c r="AG5" s="616"/>
      <c r="AH5" s="606"/>
    </row>
    <row r="6" spans="2:34" ht="27" customHeight="1" thickBot="1" x14ac:dyDescent="0.4">
      <c r="D6" s="151">
        <v>0</v>
      </c>
      <c r="E6" s="151">
        <v>0.02</v>
      </c>
      <c r="F6" s="151">
        <v>0.04</v>
      </c>
      <c r="G6" s="151">
        <v>0.1</v>
      </c>
      <c r="H6" s="151">
        <v>0.2</v>
      </c>
      <c r="I6" s="151">
        <v>0.3</v>
      </c>
      <c r="J6" s="151">
        <v>0.35</v>
      </c>
      <c r="K6" s="151">
        <v>0.4</v>
      </c>
      <c r="L6" s="151">
        <v>0.45</v>
      </c>
      <c r="M6" s="151">
        <v>0.5</v>
      </c>
      <c r="N6" s="151">
        <v>0.6</v>
      </c>
      <c r="O6" s="151">
        <v>0.7</v>
      </c>
      <c r="P6" s="151">
        <v>0.75</v>
      </c>
      <c r="Q6" s="151">
        <v>0.8</v>
      </c>
      <c r="R6" s="151">
        <v>0.9</v>
      </c>
      <c r="S6" s="151">
        <v>1</v>
      </c>
      <c r="T6" s="151">
        <v>1.05</v>
      </c>
      <c r="U6" s="151">
        <v>1.1000000000000001</v>
      </c>
      <c r="V6" s="151">
        <v>1.3</v>
      </c>
      <c r="W6" s="151">
        <v>1.5</v>
      </c>
      <c r="X6" s="151">
        <v>2.5</v>
      </c>
      <c r="Y6" s="151">
        <v>3.7</v>
      </c>
      <c r="Z6" s="151">
        <v>4</v>
      </c>
      <c r="AA6" s="151">
        <v>12.5</v>
      </c>
      <c r="AB6" s="119" t="s">
        <v>1467</v>
      </c>
      <c r="AC6" s="595"/>
      <c r="AD6" s="595"/>
      <c r="AE6" s="606"/>
      <c r="AF6" s="610"/>
      <c r="AG6" s="616"/>
      <c r="AH6" s="606"/>
    </row>
    <row r="7" spans="2:34" ht="21.75" customHeight="1" x14ac:dyDescent="0.35">
      <c r="B7" s="102" t="s">
        <v>181</v>
      </c>
      <c r="C7" s="131"/>
      <c r="D7" s="107">
        <v>14601923.1006229</v>
      </c>
      <c r="E7" s="107">
        <v>0</v>
      </c>
      <c r="F7" s="107">
        <v>0</v>
      </c>
      <c r="G7" s="107">
        <v>0</v>
      </c>
      <c r="H7" s="107">
        <v>0</v>
      </c>
      <c r="I7" s="107">
        <v>0</v>
      </c>
      <c r="J7" s="107">
        <v>0</v>
      </c>
      <c r="K7" s="107">
        <v>0</v>
      </c>
      <c r="L7" s="107">
        <v>0</v>
      </c>
      <c r="M7" s="107">
        <v>0</v>
      </c>
      <c r="N7" s="107">
        <v>0</v>
      </c>
      <c r="O7" s="107">
        <v>0</v>
      </c>
      <c r="P7" s="107">
        <v>0</v>
      </c>
      <c r="Q7" s="107">
        <v>0</v>
      </c>
      <c r="R7" s="107">
        <v>0</v>
      </c>
      <c r="S7" s="107">
        <v>2867.3731399019998</v>
      </c>
      <c r="T7" s="107">
        <v>0</v>
      </c>
      <c r="U7" s="107">
        <v>0</v>
      </c>
      <c r="V7" s="107">
        <v>0</v>
      </c>
      <c r="W7" s="107">
        <v>0</v>
      </c>
      <c r="X7" s="107">
        <v>21727.53427</v>
      </c>
      <c r="Y7" s="107">
        <v>0</v>
      </c>
      <c r="Z7" s="107">
        <v>0</v>
      </c>
      <c r="AA7" s="107">
        <v>0</v>
      </c>
      <c r="AB7" s="107">
        <v>0</v>
      </c>
      <c r="AC7" s="107">
        <v>14626518.008032802</v>
      </c>
      <c r="AD7" s="259">
        <v>14626518.008032802</v>
      </c>
      <c r="AE7" s="27"/>
      <c r="AF7" s="14"/>
      <c r="AG7" s="51"/>
      <c r="AH7" s="27"/>
    </row>
    <row r="8" spans="2:34" ht="21.75" customHeight="1" x14ac:dyDescent="0.35">
      <c r="B8" s="103" t="s">
        <v>402</v>
      </c>
      <c r="C8" s="131"/>
      <c r="D8" s="108">
        <v>923267.53018477908</v>
      </c>
      <c r="E8" s="108">
        <v>0</v>
      </c>
      <c r="F8" s="108">
        <v>0</v>
      </c>
      <c r="G8" s="108">
        <v>0</v>
      </c>
      <c r="H8" s="108">
        <v>15563.790508051001</v>
      </c>
      <c r="I8" s="108">
        <v>0</v>
      </c>
      <c r="J8" s="108">
        <v>0</v>
      </c>
      <c r="K8" s="108">
        <v>0</v>
      </c>
      <c r="L8" s="108">
        <v>0</v>
      </c>
      <c r="M8" s="108">
        <v>26764.628814</v>
      </c>
      <c r="N8" s="108">
        <v>0</v>
      </c>
      <c r="O8" s="108">
        <v>0</v>
      </c>
      <c r="P8" s="108">
        <v>0</v>
      </c>
      <c r="Q8" s="108">
        <v>0</v>
      </c>
      <c r="R8" s="108">
        <v>0</v>
      </c>
      <c r="S8" s="108">
        <v>0</v>
      </c>
      <c r="T8" s="108">
        <v>0</v>
      </c>
      <c r="U8" s="108">
        <v>0</v>
      </c>
      <c r="V8" s="108">
        <v>0</v>
      </c>
      <c r="W8" s="108">
        <v>0</v>
      </c>
      <c r="X8" s="108">
        <v>0</v>
      </c>
      <c r="Y8" s="108">
        <v>0</v>
      </c>
      <c r="Z8" s="108">
        <v>0</v>
      </c>
      <c r="AA8" s="108">
        <v>0</v>
      </c>
      <c r="AB8" s="108">
        <v>0</v>
      </c>
      <c r="AC8" s="108">
        <v>965595.94950683007</v>
      </c>
      <c r="AD8" s="108">
        <v>965595.94950683007</v>
      </c>
      <c r="AE8" s="27"/>
      <c r="AF8" s="14"/>
      <c r="AG8" s="51"/>
      <c r="AH8" s="27"/>
    </row>
    <row r="9" spans="2:34" ht="21.75" customHeight="1" x14ac:dyDescent="0.35">
      <c r="B9" s="89" t="s">
        <v>403</v>
      </c>
      <c r="C9" s="131"/>
      <c r="D9" s="108">
        <v>0</v>
      </c>
      <c r="E9" s="108">
        <v>0</v>
      </c>
      <c r="F9" s="108">
        <v>0</v>
      </c>
      <c r="G9" s="108">
        <v>0</v>
      </c>
      <c r="H9" s="108">
        <v>15548.560678051001</v>
      </c>
      <c r="I9" s="108">
        <v>0</v>
      </c>
      <c r="J9" s="108">
        <v>0</v>
      </c>
      <c r="K9" s="108">
        <v>0</v>
      </c>
      <c r="L9" s="108">
        <v>0</v>
      </c>
      <c r="M9" s="108">
        <v>0</v>
      </c>
      <c r="N9" s="108">
        <v>0</v>
      </c>
      <c r="O9" s="108">
        <v>0</v>
      </c>
      <c r="P9" s="108">
        <v>0</v>
      </c>
      <c r="Q9" s="108">
        <v>0</v>
      </c>
      <c r="R9" s="108">
        <v>0</v>
      </c>
      <c r="S9" s="108">
        <v>0</v>
      </c>
      <c r="T9" s="108">
        <v>0</v>
      </c>
      <c r="U9" s="108">
        <v>0</v>
      </c>
      <c r="V9" s="108">
        <v>0</v>
      </c>
      <c r="W9" s="108">
        <v>0</v>
      </c>
      <c r="X9" s="108">
        <v>0</v>
      </c>
      <c r="Y9" s="108">
        <v>0</v>
      </c>
      <c r="Z9" s="108">
        <v>0</v>
      </c>
      <c r="AA9" s="108">
        <v>0</v>
      </c>
      <c r="AB9" s="108">
        <v>0</v>
      </c>
      <c r="AC9" s="108">
        <v>15548.560678051001</v>
      </c>
      <c r="AD9" s="108">
        <v>15548.560678051001</v>
      </c>
      <c r="AE9" s="27"/>
      <c r="AF9" s="14"/>
      <c r="AG9" s="51"/>
      <c r="AH9" s="27"/>
    </row>
    <row r="10" spans="2:34" ht="21.75" customHeight="1" x14ac:dyDescent="0.35">
      <c r="B10" s="89" t="s">
        <v>404</v>
      </c>
      <c r="C10" s="131"/>
      <c r="D10" s="108">
        <v>923267.53018477908</v>
      </c>
      <c r="E10" s="108">
        <v>0</v>
      </c>
      <c r="F10" s="108">
        <v>0</v>
      </c>
      <c r="G10" s="108">
        <v>0</v>
      </c>
      <c r="H10" s="108">
        <v>15.22983</v>
      </c>
      <c r="I10" s="108">
        <v>0</v>
      </c>
      <c r="J10" s="108">
        <v>0</v>
      </c>
      <c r="K10" s="108">
        <v>0</v>
      </c>
      <c r="L10" s="108">
        <v>0</v>
      </c>
      <c r="M10" s="108">
        <v>26764.628814</v>
      </c>
      <c r="N10" s="108">
        <v>0</v>
      </c>
      <c r="O10" s="108">
        <v>0</v>
      </c>
      <c r="P10" s="108">
        <v>0</v>
      </c>
      <c r="Q10" s="108">
        <v>0</v>
      </c>
      <c r="R10" s="108">
        <v>0</v>
      </c>
      <c r="S10" s="108">
        <v>0</v>
      </c>
      <c r="T10" s="108">
        <v>0</v>
      </c>
      <c r="U10" s="108">
        <v>0</v>
      </c>
      <c r="V10" s="108">
        <v>0</v>
      </c>
      <c r="W10" s="108">
        <v>0</v>
      </c>
      <c r="X10" s="108">
        <v>0</v>
      </c>
      <c r="Y10" s="108">
        <v>0</v>
      </c>
      <c r="Z10" s="108">
        <v>0</v>
      </c>
      <c r="AA10" s="108">
        <v>0</v>
      </c>
      <c r="AB10" s="108">
        <v>0</v>
      </c>
      <c r="AC10" s="108">
        <v>950047.38882877911</v>
      </c>
      <c r="AD10" s="108">
        <v>950047.38882877911</v>
      </c>
      <c r="AE10" s="27"/>
      <c r="AF10" s="14"/>
      <c r="AG10" s="51"/>
      <c r="AH10" s="27"/>
    </row>
    <row r="11" spans="2:34" ht="21.75" customHeight="1" x14ac:dyDescent="0.35">
      <c r="B11" s="103" t="s">
        <v>184</v>
      </c>
      <c r="C11" s="131"/>
      <c r="D11" s="108">
        <v>504904.32356741396</v>
      </c>
      <c r="E11" s="108">
        <v>0</v>
      </c>
      <c r="F11" s="108">
        <v>0</v>
      </c>
      <c r="G11" s="108">
        <v>0</v>
      </c>
      <c r="H11" s="108">
        <v>0</v>
      </c>
      <c r="I11" s="108">
        <v>0</v>
      </c>
      <c r="J11" s="108">
        <v>0</v>
      </c>
      <c r="K11" s="108">
        <v>0</v>
      </c>
      <c r="L11" s="108">
        <v>0</v>
      </c>
      <c r="M11" s="108">
        <v>0</v>
      </c>
      <c r="N11" s="108">
        <v>0</v>
      </c>
      <c r="O11" s="108">
        <v>0</v>
      </c>
      <c r="P11" s="108">
        <v>0</v>
      </c>
      <c r="Q11" s="108">
        <v>0</v>
      </c>
      <c r="R11" s="108">
        <v>0</v>
      </c>
      <c r="S11" s="108">
        <v>0</v>
      </c>
      <c r="T11" s="108">
        <v>0</v>
      </c>
      <c r="U11" s="108">
        <v>0</v>
      </c>
      <c r="V11" s="108">
        <v>0</v>
      </c>
      <c r="W11" s="108">
        <v>0</v>
      </c>
      <c r="X11" s="108">
        <v>0</v>
      </c>
      <c r="Y11" s="108">
        <v>0</v>
      </c>
      <c r="Z11" s="108">
        <v>0</v>
      </c>
      <c r="AA11" s="108">
        <v>0</v>
      </c>
      <c r="AB11" s="108">
        <v>0</v>
      </c>
      <c r="AC11" s="108">
        <v>504904.32356741396</v>
      </c>
      <c r="AD11" s="108">
        <v>504904.32356741396</v>
      </c>
      <c r="AE11" s="27"/>
      <c r="AG11" s="51"/>
      <c r="AH11" s="27"/>
    </row>
    <row r="12" spans="2:34" ht="21.75" customHeight="1" x14ac:dyDescent="0.35">
      <c r="B12" s="103" t="s">
        <v>405</v>
      </c>
      <c r="C12" s="131"/>
      <c r="D12" s="108">
        <v>0</v>
      </c>
      <c r="E12" s="108">
        <v>0</v>
      </c>
      <c r="F12" s="108">
        <v>0</v>
      </c>
      <c r="G12" s="108">
        <v>0</v>
      </c>
      <c r="H12" s="108">
        <v>0</v>
      </c>
      <c r="I12" s="108">
        <v>0</v>
      </c>
      <c r="J12" s="108">
        <v>0</v>
      </c>
      <c r="K12" s="108">
        <v>0</v>
      </c>
      <c r="L12" s="108">
        <v>0</v>
      </c>
      <c r="M12" s="108">
        <v>0</v>
      </c>
      <c r="N12" s="108">
        <v>0</v>
      </c>
      <c r="O12" s="108">
        <v>0</v>
      </c>
      <c r="P12" s="108">
        <v>0</v>
      </c>
      <c r="Q12" s="108">
        <v>0</v>
      </c>
      <c r="R12" s="108">
        <v>0</v>
      </c>
      <c r="S12" s="108">
        <v>0</v>
      </c>
      <c r="T12" s="108">
        <v>0</v>
      </c>
      <c r="U12" s="108">
        <v>0</v>
      </c>
      <c r="V12" s="108">
        <v>0</v>
      </c>
      <c r="W12" s="108">
        <v>0</v>
      </c>
      <c r="X12" s="108">
        <v>0</v>
      </c>
      <c r="Y12" s="108">
        <v>0</v>
      </c>
      <c r="Z12" s="108">
        <v>0</v>
      </c>
      <c r="AA12" s="108">
        <v>0</v>
      </c>
      <c r="AB12" s="108">
        <v>0</v>
      </c>
      <c r="AC12" s="108">
        <v>0</v>
      </c>
      <c r="AD12" s="108">
        <v>0</v>
      </c>
      <c r="AE12" s="27"/>
      <c r="AG12" s="51"/>
      <c r="AH12" s="27"/>
    </row>
    <row r="13" spans="2:34" ht="21.75" customHeight="1" x14ac:dyDescent="0.35">
      <c r="B13" s="103" t="s">
        <v>185</v>
      </c>
      <c r="C13" s="131"/>
      <c r="D13" s="108">
        <v>0</v>
      </c>
      <c r="E13" s="108">
        <v>982887.17802327895</v>
      </c>
      <c r="F13" s="108">
        <v>0</v>
      </c>
      <c r="G13" s="108">
        <v>0</v>
      </c>
      <c r="H13" s="108">
        <v>115367.70398000001</v>
      </c>
      <c r="I13" s="108">
        <v>621.35710734999998</v>
      </c>
      <c r="J13" s="108">
        <v>0</v>
      </c>
      <c r="K13" s="108">
        <v>0.99835000000000007</v>
      </c>
      <c r="L13" s="108">
        <v>0</v>
      </c>
      <c r="M13" s="108">
        <v>9054.4467699999987</v>
      </c>
      <c r="N13" s="108">
        <v>0</v>
      </c>
      <c r="O13" s="108">
        <v>0</v>
      </c>
      <c r="P13" s="108">
        <v>0</v>
      </c>
      <c r="Q13" s="108">
        <v>0</v>
      </c>
      <c r="R13" s="108">
        <v>0</v>
      </c>
      <c r="S13" s="108">
        <v>0</v>
      </c>
      <c r="T13" s="108">
        <v>0</v>
      </c>
      <c r="U13" s="108">
        <v>0</v>
      </c>
      <c r="V13" s="108">
        <v>0</v>
      </c>
      <c r="W13" s="108">
        <v>1044.9678120000001</v>
      </c>
      <c r="X13" s="108">
        <v>0</v>
      </c>
      <c r="Y13" s="108">
        <v>0</v>
      </c>
      <c r="Z13" s="108">
        <v>0</v>
      </c>
      <c r="AA13" s="108">
        <v>0</v>
      </c>
      <c r="AB13" s="108">
        <v>0</v>
      </c>
      <c r="AC13" s="108">
        <v>1108976.652042629</v>
      </c>
      <c r="AD13" s="108">
        <v>1108976.652042629</v>
      </c>
      <c r="AE13" s="27"/>
      <c r="AG13" s="51"/>
      <c r="AH13" s="27"/>
    </row>
    <row r="14" spans="2:34" ht="21.75" customHeight="1" x14ac:dyDescent="0.35">
      <c r="B14" s="103" t="s">
        <v>190</v>
      </c>
      <c r="C14" s="131"/>
      <c r="D14" s="108">
        <v>0</v>
      </c>
      <c r="E14" s="108">
        <v>0</v>
      </c>
      <c r="F14" s="108">
        <v>0</v>
      </c>
      <c r="G14" s="108">
        <v>0</v>
      </c>
      <c r="H14" s="108">
        <v>0</v>
      </c>
      <c r="I14" s="108">
        <v>0</v>
      </c>
      <c r="J14" s="108">
        <v>0</v>
      </c>
      <c r="K14" s="108">
        <v>0</v>
      </c>
      <c r="L14" s="108">
        <v>0</v>
      </c>
      <c r="M14" s="108">
        <v>0</v>
      </c>
      <c r="N14" s="108">
        <v>0</v>
      </c>
      <c r="O14" s="108">
        <v>0</v>
      </c>
      <c r="P14" s="108">
        <v>0</v>
      </c>
      <c r="Q14" s="108">
        <v>0</v>
      </c>
      <c r="R14" s="108">
        <v>0</v>
      </c>
      <c r="S14" s="108">
        <v>0</v>
      </c>
      <c r="T14" s="108">
        <v>0</v>
      </c>
      <c r="U14" s="108">
        <v>0</v>
      </c>
      <c r="V14" s="108">
        <v>0</v>
      </c>
      <c r="W14" s="108">
        <v>0</v>
      </c>
      <c r="X14" s="108">
        <v>0</v>
      </c>
      <c r="Y14" s="108">
        <v>0</v>
      </c>
      <c r="Z14" s="108">
        <v>0</v>
      </c>
      <c r="AA14" s="108">
        <v>0</v>
      </c>
      <c r="AB14" s="108">
        <v>0</v>
      </c>
      <c r="AC14" s="108">
        <v>0</v>
      </c>
      <c r="AD14" s="108">
        <v>0</v>
      </c>
      <c r="AE14" s="27"/>
      <c r="AG14" s="51"/>
      <c r="AH14" s="27"/>
    </row>
    <row r="15" spans="2:34" ht="21.75" customHeight="1" x14ac:dyDescent="0.35">
      <c r="B15" s="103" t="s">
        <v>186</v>
      </c>
      <c r="C15" s="131"/>
      <c r="D15" s="108">
        <v>0</v>
      </c>
      <c r="E15" s="108">
        <v>0</v>
      </c>
      <c r="F15" s="108">
        <v>0</v>
      </c>
      <c r="G15" s="108">
        <v>0</v>
      </c>
      <c r="H15" s="108">
        <v>0</v>
      </c>
      <c r="I15" s="108">
        <v>0</v>
      </c>
      <c r="J15" s="108">
        <v>0</v>
      </c>
      <c r="K15" s="108">
        <v>0</v>
      </c>
      <c r="L15" s="108">
        <v>0</v>
      </c>
      <c r="M15" s="108">
        <v>1129.7790579999898</v>
      </c>
      <c r="N15" s="108">
        <v>0</v>
      </c>
      <c r="O15" s="108">
        <v>0</v>
      </c>
      <c r="P15" s="108">
        <v>0</v>
      </c>
      <c r="Q15" s="108">
        <v>0</v>
      </c>
      <c r="R15" s="108">
        <v>0</v>
      </c>
      <c r="S15" s="108">
        <v>184229.00917733001</v>
      </c>
      <c r="T15" s="108">
        <v>0</v>
      </c>
      <c r="U15" s="108">
        <v>0</v>
      </c>
      <c r="V15" s="108">
        <v>0</v>
      </c>
      <c r="W15" s="108">
        <v>0</v>
      </c>
      <c r="X15" s="108">
        <v>0</v>
      </c>
      <c r="Y15" s="108">
        <v>0</v>
      </c>
      <c r="Z15" s="108">
        <v>0</v>
      </c>
      <c r="AA15" s="108">
        <v>0</v>
      </c>
      <c r="AB15" s="108">
        <v>0</v>
      </c>
      <c r="AC15" s="108">
        <v>185358.78823533002</v>
      </c>
      <c r="AD15" s="108">
        <v>185358.78823533002</v>
      </c>
      <c r="AE15" s="27"/>
      <c r="AG15" s="51"/>
      <c r="AH15" s="27"/>
    </row>
    <row r="16" spans="2:34" ht="21.75" customHeight="1" x14ac:dyDescent="0.35">
      <c r="B16" s="89" t="s">
        <v>406</v>
      </c>
      <c r="C16" s="131"/>
      <c r="D16" s="108">
        <v>0</v>
      </c>
      <c r="E16" s="108">
        <v>0</v>
      </c>
      <c r="F16" s="108">
        <v>0</v>
      </c>
      <c r="G16" s="108">
        <v>0</v>
      </c>
      <c r="H16" s="108">
        <v>0</v>
      </c>
      <c r="I16" s="108">
        <v>0</v>
      </c>
      <c r="J16" s="108">
        <v>0</v>
      </c>
      <c r="K16" s="108">
        <v>0</v>
      </c>
      <c r="L16" s="108">
        <v>0</v>
      </c>
      <c r="M16" s="108">
        <v>0</v>
      </c>
      <c r="N16" s="108">
        <v>0</v>
      </c>
      <c r="O16" s="108">
        <v>0</v>
      </c>
      <c r="P16" s="108">
        <v>0</v>
      </c>
      <c r="Q16" s="108">
        <v>0</v>
      </c>
      <c r="R16" s="108">
        <v>0</v>
      </c>
      <c r="S16" s="108">
        <v>11746.86831</v>
      </c>
      <c r="T16" s="108">
        <v>0</v>
      </c>
      <c r="U16" s="108">
        <v>0</v>
      </c>
      <c r="V16" s="108">
        <v>0</v>
      </c>
      <c r="W16" s="108">
        <v>0</v>
      </c>
      <c r="X16" s="108">
        <v>0</v>
      </c>
      <c r="Y16" s="108">
        <v>0</v>
      </c>
      <c r="Z16" s="108">
        <v>0</v>
      </c>
      <c r="AA16" s="108">
        <v>0</v>
      </c>
      <c r="AB16" s="108">
        <v>0</v>
      </c>
      <c r="AC16" s="108">
        <v>11746.86831</v>
      </c>
      <c r="AD16" s="108">
        <v>11746.86831</v>
      </c>
      <c r="AE16" s="27"/>
      <c r="AG16" s="51"/>
      <c r="AH16" s="27"/>
    </row>
    <row r="17" spans="2:34" ht="21.75" customHeight="1" x14ac:dyDescent="0.35">
      <c r="B17" s="103" t="s">
        <v>407</v>
      </c>
      <c r="C17" s="131"/>
      <c r="D17" s="108">
        <v>0</v>
      </c>
      <c r="E17" s="108">
        <v>0</v>
      </c>
      <c r="F17" s="108">
        <v>0</v>
      </c>
      <c r="G17" s="108">
        <v>0</v>
      </c>
      <c r="H17" s="108">
        <v>0</v>
      </c>
      <c r="I17" s="108">
        <v>0</v>
      </c>
      <c r="J17" s="108">
        <v>0</v>
      </c>
      <c r="K17" s="108">
        <v>0</v>
      </c>
      <c r="L17" s="108">
        <v>0</v>
      </c>
      <c r="M17" s="108">
        <v>0</v>
      </c>
      <c r="N17" s="108">
        <v>0</v>
      </c>
      <c r="O17" s="108">
        <v>0</v>
      </c>
      <c r="P17" s="108">
        <v>0</v>
      </c>
      <c r="Q17" s="108">
        <v>0</v>
      </c>
      <c r="R17" s="108">
        <v>0</v>
      </c>
      <c r="S17" s="108">
        <v>133.078</v>
      </c>
      <c r="T17" s="108">
        <v>0</v>
      </c>
      <c r="U17" s="108">
        <v>0</v>
      </c>
      <c r="V17" s="108">
        <v>0</v>
      </c>
      <c r="W17" s="108">
        <v>0</v>
      </c>
      <c r="X17" s="108">
        <v>157900.684019999</v>
      </c>
      <c r="Y17" s="108">
        <v>0</v>
      </c>
      <c r="Z17" s="108">
        <v>0</v>
      </c>
      <c r="AA17" s="108">
        <v>0</v>
      </c>
      <c r="AB17" s="108">
        <v>0</v>
      </c>
      <c r="AC17" s="108">
        <v>158033.76201999901</v>
      </c>
      <c r="AD17" s="108">
        <v>158033.76201999901</v>
      </c>
      <c r="AE17" s="27"/>
      <c r="AG17" s="51"/>
      <c r="AH17" s="27"/>
    </row>
    <row r="18" spans="2:34" ht="21.75" customHeight="1" x14ac:dyDescent="0.35">
      <c r="B18" s="89" t="s">
        <v>408</v>
      </c>
      <c r="C18" s="131"/>
      <c r="D18" s="108">
        <v>0</v>
      </c>
      <c r="E18" s="108">
        <v>0</v>
      </c>
      <c r="F18" s="108">
        <v>0</v>
      </c>
      <c r="G18" s="108">
        <v>0</v>
      </c>
      <c r="H18" s="108">
        <v>0</v>
      </c>
      <c r="I18" s="108">
        <v>0</v>
      </c>
      <c r="J18" s="108">
        <v>0</v>
      </c>
      <c r="K18" s="108">
        <v>0</v>
      </c>
      <c r="L18" s="108">
        <v>0</v>
      </c>
      <c r="M18" s="108">
        <v>0</v>
      </c>
      <c r="N18" s="108">
        <v>0</v>
      </c>
      <c r="O18" s="108">
        <v>0</v>
      </c>
      <c r="P18" s="108">
        <v>0</v>
      </c>
      <c r="Q18" s="108">
        <v>0</v>
      </c>
      <c r="R18" s="108">
        <v>0</v>
      </c>
      <c r="S18" s="108">
        <v>0</v>
      </c>
      <c r="T18" s="108">
        <v>0</v>
      </c>
      <c r="U18" s="108">
        <v>0</v>
      </c>
      <c r="V18" s="108">
        <v>0</v>
      </c>
      <c r="W18" s="108">
        <v>0</v>
      </c>
      <c r="X18" s="108">
        <v>0</v>
      </c>
      <c r="Y18" s="108">
        <v>0</v>
      </c>
      <c r="Z18" s="108">
        <v>0</v>
      </c>
      <c r="AA18" s="108">
        <v>0</v>
      </c>
      <c r="AB18" s="108">
        <v>0</v>
      </c>
      <c r="AC18" s="108">
        <v>0</v>
      </c>
      <c r="AD18" s="108">
        <v>0</v>
      </c>
      <c r="AE18" s="27"/>
      <c r="AG18" s="51"/>
      <c r="AH18" s="27"/>
    </row>
    <row r="19" spans="2:34" ht="21.75" customHeight="1" x14ac:dyDescent="0.35">
      <c r="B19" s="89" t="s">
        <v>409</v>
      </c>
      <c r="C19" s="131"/>
      <c r="D19" s="108">
        <v>0</v>
      </c>
      <c r="E19" s="108">
        <v>0</v>
      </c>
      <c r="F19" s="108">
        <v>0</v>
      </c>
      <c r="G19" s="108">
        <v>0</v>
      </c>
      <c r="H19" s="108">
        <v>0</v>
      </c>
      <c r="I19" s="108">
        <v>0</v>
      </c>
      <c r="J19" s="108">
        <v>0</v>
      </c>
      <c r="K19" s="108">
        <v>0</v>
      </c>
      <c r="L19" s="108">
        <v>0</v>
      </c>
      <c r="M19" s="108">
        <v>0</v>
      </c>
      <c r="N19" s="108">
        <v>0</v>
      </c>
      <c r="O19" s="108">
        <v>0</v>
      </c>
      <c r="P19" s="108">
        <v>0</v>
      </c>
      <c r="Q19" s="108">
        <v>0</v>
      </c>
      <c r="R19" s="108">
        <v>0</v>
      </c>
      <c r="S19" s="108">
        <v>133.078</v>
      </c>
      <c r="T19" s="108">
        <v>0</v>
      </c>
      <c r="U19" s="108">
        <v>0</v>
      </c>
      <c r="V19" s="108">
        <v>0</v>
      </c>
      <c r="W19" s="108">
        <v>0</v>
      </c>
      <c r="X19" s="108">
        <v>157900.684019999</v>
      </c>
      <c r="Y19" s="108">
        <v>0</v>
      </c>
      <c r="Z19" s="108">
        <v>0</v>
      </c>
      <c r="AA19" s="108">
        <v>0</v>
      </c>
      <c r="AB19" s="108">
        <v>0</v>
      </c>
      <c r="AC19" s="108">
        <v>158033.76201999901</v>
      </c>
      <c r="AD19" s="108">
        <v>158033.76201999901</v>
      </c>
      <c r="AE19" s="27"/>
      <c r="AG19" s="51"/>
      <c r="AH19" s="27"/>
    </row>
    <row r="20" spans="2:34" ht="21.75" customHeight="1" x14ac:dyDescent="0.35">
      <c r="B20" s="103" t="s">
        <v>410</v>
      </c>
      <c r="C20" s="131"/>
      <c r="D20" s="108">
        <v>0</v>
      </c>
      <c r="E20" s="108">
        <v>0</v>
      </c>
      <c r="F20" s="108">
        <v>0</v>
      </c>
      <c r="G20" s="108">
        <v>0</v>
      </c>
      <c r="H20" s="108">
        <v>0</v>
      </c>
      <c r="I20" s="108">
        <v>0</v>
      </c>
      <c r="J20" s="108">
        <v>0</v>
      </c>
      <c r="K20" s="108">
        <v>0</v>
      </c>
      <c r="L20" s="108">
        <v>1.996664</v>
      </c>
      <c r="M20" s="108">
        <v>0</v>
      </c>
      <c r="N20" s="108">
        <v>0</v>
      </c>
      <c r="O20" s="108">
        <v>0</v>
      </c>
      <c r="P20" s="108">
        <v>358332.90599849401</v>
      </c>
      <c r="Q20" s="108">
        <v>0</v>
      </c>
      <c r="R20" s="108">
        <v>0</v>
      </c>
      <c r="S20" s="108">
        <v>651.01463999999999</v>
      </c>
      <c r="T20" s="108">
        <v>0</v>
      </c>
      <c r="U20" s="108">
        <v>0</v>
      </c>
      <c r="V20" s="108">
        <v>0</v>
      </c>
      <c r="W20" s="108">
        <v>0</v>
      </c>
      <c r="X20" s="108">
        <v>0</v>
      </c>
      <c r="Y20" s="108">
        <v>0</v>
      </c>
      <c r="Z20" s="108">
        <v>0</v>
      </c>
      <c r="AA20" s="108">
        <v>0</v>
      </c>
      <c r="AB20" s="108">
        <v>114.763384</v>
      </c>
      <c r="AC20" s="108">
        <v>359100.68068649399</v>
      </c>
      <c r="AD20" s="108">
        <v>359100.68068649399</v>
      </c>
      <c r="AE20" s="27"/>
      <c r="AG20" s="51"/>
      <c r="AH20" s="27"/>
    </row>
    <row r="21" spans="2:34" ht="21.75" customHeight="1" x14ac:dyDescent="0.35">
      <c r="B21" s="103" t="s">
        <v>411</v>
      </c>
      <c r="C21" s="131"/>
      <c r="D21" s="108">
        <v>0</v>
      </c>
      <c r="E21" s="108">
        <v>0</v>
      </c>
      <c r="F21" s="108">
        <v>0</v>
      </c>
      <c r="G21" s="108">
        <v>0</v>
      </c>
      <c r="H21" s="108">
        <v>715784.09962806001</v>
      </c>
      <c r="I21" s="108">
        <v>13296.675696961001</v>
      </c>
      <c r="J21" s="108">
        <v>143.29989</v>
      </c>
      <c r="K21" s="108">
        <v>0</v>
      </c>
      <c r="L21" s="108">
        <v>0</v>
      </c>
      <c r="M21" s="108">
        <v>0</v>
      </c>
      <c r="N21" s="108">
        <v>159218.99910775101</v>
      </c>
      <c r="O21" s="108">
        <v>0</v>
      </c>
      <c r="P21" s="108">
        <v>82557.826623423083</v>
      </c>
      <c r="Q21" s="108">
        <v>0</v>
      </c>
      <c r="R21" s="108">
        <v>0</v>
      </c>
      <c r="S21" s="108">
        <v>2728.0317800000003</v>
      </c>
      <c r="T21" s="108">
        <v>0</v>
      </c>
      <c r="U21" s="108">
        <v>0</v>
      </c>
      <c r="V21" s="108">
        <v>0</v>
      </c>
      <c r="W21" s="108">
        <v>31.536180000000002</v>
      </c>
      <c r="X21" s="108">
        <v>0</v>
      </c>
      <c r="Y21" s="108">
        <v>0</v>
      </c>
      <c r="Z21" s="108">
        <v>0</v>
      </c>
      <c r="AA21" s="108">
        <v>0</v>
      </c>
      <c r="AB21" s="108">
        <v>1449.5046230389898</v>
      </c>
      <c r="AC21" s="108">
        <v>975209.97352923418</v>
      </c>
      <c r="AD21" s="108">
        <v>975209.97352923418</v>
      </c>
      <c r="AE21" s="27"/>
      <c r="AG21" s="51"/>
      <c r="AH21" s="27"/>
    </row>
    <row r="22" spans="2:34" ht="21.75" customHeight="1" x14ac:dyDescent="0.35">
      <c r="B22" s="89" t="s">
        <v>412</v>
      </c>
      <c r="C22" s="131"/>
      <c r="D22" s="108">
        <v>0</v>
      </c>
      <c r="E22" s="108">
        <v>0</v>
      </c>
      <c r="F22" s="108">
        <v>0</v>
      </c>
      <c r="G22" s="108">
        <v>0</v>
      </c>
      <c r="H22" s="108">
        <v>715649.76138805994</v>
      </c>
      <c r="I22" s="108">
        <v>12647.644566961</v>
      </c>
      <c r="J22" s="108">
        <v>0</v>
      </c>
      <c r="K22" s="108">
        <v>0</v>
      </c>
      <c r="L22" s="108">
        <v>0</v>
      </c>
      <c r="M22" s="108">
        <v>0</v>
      </c>
      <c r="N22" s="108">
        <v>0</v>
      </c>
      <c r="O22" s="108">
        <v>0</v>
      </c>
      <c r="P22" s="108">
        <v>72290.907657364107</v>
      </c>
      <c r="Q22" s="108">
        <v>0</v>
      </c>
      <c r="R22" s="108">
        <v>0</v>
      </c>
      <c r="S22" s="108">
        <v>1739.4113500000001</v>
      </c>
      <c r="T22" s="108">
        <v>0</v>
      </c>
      <c r="U22" s="108">
        <v>0</v>
      </c>
      <c r="V22" s="108">
        <v>0</v>
      </c>
      <c r="W22" s="108">
        <v>0</v>
      </c>
      <c r="X22" s="108">
        <v>0</v>
      </c>
      <c r="Y22" s="108">
        <v>0</v>
      </c>
      <c r="Z22" s="108">
        <v>0</v>
      </c>
      <c r="AA22" s="108">
        <v>0</v>
      </c>
      <c r="AB22" s="108">
        <v>1449.5046230389898</v>
      </c>
      <c r="AC22" s="108">
        <v>803777.22958542407</v>
      </c>
      <c r="AD22" s="108">
        <v>803777.22958542407</v>
      </c>
      <c r="AE22" s="27"/>
      <c r="AG22" s="51"/>
      <c r="AH22" s="27"/>
    </row>
    <row r="23" spans="2:34" ht="21.75" customHeight="1" x14ac:dyDescent="0.35">
      <c r="B23" s="122" t="s">
        <v>413</v>
      </c>
      <c r="C23" s="131"/>
      <c r="D23" s="108">
        <v>0</v>
      </c>
      <c r="E23" s="108">
        <v>0</v>
      </c>
      <c r="F23" s="108">
        <v>0</v>
      </c>
      <c r="G23" s="108">
        <v>0</v>
      </c>
      <c r="H23" s="108">
        <v>0</v>
      </c>
      <c r="I23" s="108">
        <v>0</v>
      </c>
      <c r="J23" s="108">
        <v>0</v>
      </c>
      <c r="K23" s="108">
        <v>0</v>
      </c>
      <c r="L23" s="108">
        <v>0</v>
      </c>
      <c r="M23" s="108">
        <v>0</v>
      </c>
      <c r="N23" s="108">
        <v>0</v>
      </c>
      <c r="O23" s="108">
        <v>0</v>
      </c>
      <c r="P23" s="108">
        <v>4896.8736796490002</v>
      </c>
      <c r="Q23" s="108">
        <v>0</v>
      </c>
      <c r="R23" s="108">
        <v>0</v>
      </c>
      <c r="S23" s="108">
        <v>1213.9569899999999</v>
      </c>
      <c r="T23" s="108">
        <v>0</v>
      </c>
      <c r="U23" s="108">
        <v>0</v>
      </c>
      <c r="V23" s="108">
        <v>0</v>
      </c>
      <c r="W23" s="108">
        <v>0</v>
      </c>
      <c r="X23" s="108">
        <v>0</v>
      </c>
      <c r="Y23" s="108">
        <v>0</v>
      </c>
      <c r="Z23" s="108">
        <v>0</v>
      </c>
      <c r="AA23" s="108">
        <v>0</v>
      </c>
      <c r="AB23" s="108">
        <v>1.5015099999999999</v>
      </c>
      <c r="AC23" s="108">
        <v>6112.332179649</v>
      </c>
      <c r="AD23" s="108">
        <v>6112.332179649</v>
      </c>
      <c r="AE23" s="27"/>
      <c r="AG23" s="51"/>
      <c r="AH23" s="27"/>
    </row>
    <row r="24" spans="2:34" ht="21.75" customHeight="1" x14ac:dyDescent="0.35">
      <c r="B24" s="122" t="s">
        <v>414</v>
      </c>
      <c r="C24" s="131"/>
      <c r="D24" s="108">
        <v>0</v>
      </c>
      <c r="E24" s="108">
        <v>0</v>
      </c>
      <c r="F24" s="108">
        <v>0</v>
      </c>
      <c r="G24" s="108">
        <v>0</v>
      </c>
      <c r="H24" s="108">
        <v>715649.76138805994</v>
      </c>
      <c r="I24" s="108">
        <v>12647.644566961</v>
      </c>
      <c r="J24" s="108">
        <v>0</v>
      </c>
      <c r="K24" s="108">
        <v>0</v>
      </c>
      <c r="L24" s="108">
        <v>0</v>
      </c>
      <c r="M24" s="108">
        <v>0</v>
      </c>
      <c r="N24" s="108">
        <v>0</v>
      </c>
      <c r="O24" s="108">
        <v>0</v>
      </c>
      <c r="P24" s="108">
        <v>0</v>
      </c>
      <c r="Q24" s="108">
        <v>0</v>
      </c>
      <c r="R24" s="108">
        <v>0</v>
      </c>
      <c r="S24" s="108">
        <v>0</v>
      </c>
      <c r="T24" s="108">
        <v>0</v>
      </c>
      <c r="U24" s="108">
        <v>0</v>
      </c>
      <c r="V24" s="108">
        <v>0</v>
      </c>
      <c r="W24" s="108">
        <v>0</v>
      </c>
      <c r="X24" s="108">
        <v>0</v>
      </c>
      <c r="Y24" s="108">
        <v>0</v>
      </c>
      <c r="Z24" s="108">
        <v>0</v>
      </c>
      <c r="AA24" s="108">
        <v>0</v>
      </c>
      <c r="AB24" s="108">
        <v>0</v>
      </c>
      <c r="AC24" s="108">
        <v>728297.40595502104</v>
      </c>
      <c r="AD24" s="108">
        <v>728297.40595502104</v>
      </c>
      <c r="AE24" s="27"/>
      <c r="AG24" s="51"/>
      <c r="AH24" s="27"/>
    </row>
    <row r="25" spans="2:34" ht="21.75" customHeight="1" x14ac:dyDescent="0.35">
      <c r="B25" s="122" t="s">
        <v>415</v>
      </c>
      <c r="C25" s="131"/>
      <c r="D25" s="108">
        <v>0</v>
      </c>
      <c r="E25" s="108">
        <v>0</v>
      </c>
      <c r="F25" s="108">
        <v>0</v>
      </c>
      <c r="G25" s="108">
        <v>0</v>
      </c>
      <c r="H25" s="108">
        <v>0</v>
      </c>
      <c r="I25" s="108">
        <v>0</v>
      </c>
      <c r="J25" s="108">
        <v>0</v>
      </c>
      <c r="K25" s="108">
        <v>0</v>
      </c>
      <c r="L25" s="108">
        <v>0</v>
      </c>
      <c r="M25" s="108">
        <v>0</v>
      </c>
      <c r="N25" s="108">
        <v>0</v>
      </c>
      <c r="O25" s="108">
        <v>0</v>
      </c>
      <c r="P25" s="108">
        <v>67394.033977715109</v>
      </c>
      <c r="Q25" s="108">
        <v>0</v>
      </c>
      <c r="R25" s="108">
        <v>0</v>
      </c>
      <c r="S25" s="108">
        <v>525.45435999999995</v>
      </c>
      <c r="T25" s="108">
        <v>0</v>
      </c>
      <c r="U25" s="108">
        <v>0</v>
      </c>
      <c r="V25" s="108">
        <v>0</v>
      </c>
      <c r="W25" s="108">
        <v>0</v>
      </c>
      <c r="X25" s="108">
        <v>0</v>
      </c>
      <c r="Y25" s="108">
        <v>0</v>
      </c>
      <c r="Z25" s="108">
        <v>0</v>
      </c>
      <c r="AA25" s="108">
        <v>0</v>
      </c>
      <c r="AB25" s="108">
        <v>1448.00311303899</v>
      </c>
      <c r="AC25" s="108">
        <v>69367.491450754096</v>
      </c>
      <c r="AD25" s="108">
        <v>69367.491450754096</v>
      </c>
      <c r="AE25" s="27"/>
      <c r="AG25" s="51"/>
      <c r="AH25" s="27"/>
    </row>
    <row r="26" spans="2:34" ht="21.75" customHeight="1" x14ac:dyDescent="0.35">
      <c r="B26" s="89" t="s">
        <v>416</v>
      </c>
      <c r="C26" s="131"/>
      <c r="D26" s="108">
        <v>0</v>
      </c>
      <c r="E26" s="108">
        <v>0</v>
      </c>
      <c r="F26" s="108">
        <v>0</v>
      </c>
      <c r="G26" s="108">
        <v>0</v>
      </c>
      <c r="H26" s="108">
        <v>0</v>
      </c>
      <c r="I26" s="108">
        <v>649.03112999999996</v>
      </c>
      <c r="J26" s="108">
        <v>143.29989</v>
      </c>
      <c r="K26" s="108">
        <v>0</v>
      </c>
      <c r="L26" s="108">
        <v>0</v>
      </c>
      <c r="M26" s="108">
        <v>0</v>
      </c>
      <c r="N26" s="108">
        <v>0</v>
      </c>
      <c r="O26" s="108">
        <v>0</v>
      </c>
      <c r="P26" s="108">
        <v>0</v>
      </c>
      <c r="Q26" s="108">
        <v>0</v>
      </c>
      <c r="R26" s="108">
        <v>0</v>
      </c>
      <c r="S26" s="108">
        <v>0</v>
      </c>
      <c r="T26" s="108">
        <v>0</v>
      </c>
      <c r="U26" s="108">
        <v>0</v>
      </c>
      <c r="V26" s="108">
        <v>0</v>
      </c>
      <c r="W26" s="108">
        <v>31.536180000000002</v>
      </c>
      <c r="X26" s="108">
        <v>0</v>
      </c>
      <c r="Y26" s="108">
        <v>0</v>
      </c>
      <c r="Z26" s="108">
        <v>0</v>
      </c>
      <c r="AA26" s="108">
        <v>0</v>
      </c>
      <c r="AB26" s="108">
        <v>0</v>
      </c>
      <c r="AC26" s="108">
        <v>823.86720000000003</v>
      </c>
      <c r="AD26" s="108">
        <v>823.86720000000003</v>
      </c>
      <c r="AE26" s="27"/>
      <c r="AG26" s="51"/>
      <c r="AH26" s="27"/>
    </row>
    <row r="27" spans="2:34" ht="21.75" customHeight="1" x14ac:dyDescent="0.35">
      <c r="B27" s="89" t="s">
        <v>417</v>
      </c>
      <c r="C27" s="131"/>
      <c r="D27" s="108">
        <v>0</v>
      </c>
      <c r="E27" s="108">
        <v>0</v>
      </c>
      <c r="F27" s="108">
        <v>0</v>
      </c>
      <c r="G27" s="108">
        <v>0</v>
      </c>
      <c r="H27" s="108">
        <v>134.33823999999998</v>
      </c>
      <c r="I27" s="108">
        <v>0</v>
      </c>
      <c r="J27" s="108">
        <v>0</v>
      </c>
      <c r="K27" s="108">
        <v>0</v>
      </c>
      <c r="L27" s="108">
        <v>0</v>
      </c>
      <c r="M27" s="108">
        <v>0</v>
      </c>
      <c r="N27" s="108">
        <v>159218.99910775101</v>
      </c>
      <c r="O27" s="108">
        <v>0</v>
      </c>
      <c r="P27" s="108">
        <v>10266.918966058989</v>
      </c>
      <c r="Q27" s="108">
        <v>0</v>
      </c>
      <c r="R27" s="108">
        <v>0</v>
      </c>
      <c r="S27" s="108">
        <v>988.62043000000006</v>
      </c>
      <c r="T27" s="108">
        <v>0</v>
      </c>
      <c r="U27" s="108">
        <v>0</v>
      </c>
      <c r="V27" s="108">
        <v>0</v>
      </c>
      <c r="W27" s="108">
        <v>0</v>
      </c>
      <c r="X27" s="108">
        <v>0</v>
      </c>
      <c r="Y27" s="108">
        <v>0</v>
      </c>
      <c r="Z27" s="108">
        <v>0</v>
      </c>
      <c r="AA27" s="108">
        <v>0</v>
      </c>
      <c r="AB27" s="108">
        <v>0</v>
      </c>
      <c r="AC27" s="108">
        <v>170608.87674380999</v>
      </c>
      <c r="AD27" s="108">
        <v>170608.87674380999</v>
      </c>
      <c r="AE27" s="27"/>
      <c r="AG27" s="51"/>
      <c r="AH27" s="27"/>
    </row>
    <row r="28" spans="2:34" ht="21.75" customHeight="1" x14ac:dyDescent="0.35">
      <c r="B28" s="122" t="s">
        <v>418</v>
      </c>
      <c r="C28" s="131"/>
      <c r="D28" s="108">
        <v>0</v>
      </c>
      <c r="E28" s="108">
        <v>0</v>
      </c>
      <c r="F28" s="108">
        <v>0</v>
      </c>
      <c r="G28" s="108">
        <v>0</v>
      </c>
      <c r="H28" s="108">
        <v>0</v>
      </c>
      <c r="I28" s="108">
        <v>0</v>
      </c>
      <c r="J28" s="108">
        <v>0</v>
      </c>
      <c r="K28" s="108">
        <v>0</v>
      </c>
      <c r="L28" s="108">
        <v>0</v>
      </c>
      <c r="M28" s="108">
        <v>0</v>
      </c>
      <c r="N28" s="108">
        <v>0</v>
      </c>
      <c r="O28" s="108">
        <v>0</v>
      </c>
      <c r="P28" s="108">
        <v>926.94125199999996</v>
      </c>
      <c r="Q28" s="108">
        <v>0</v>
      </c>
      <c r="R28" s="108">
        <v>0</v>
      </c>
      <c r="S28" s="108">
        <v>164.86387999999999</v>
      </c>
      <c r="T28" s="108">
        <v>0</v>
      </c>
      <c r="U28" s="108">
        <v>0</v>
      </c>
      <c r="V28" s="108">
        <v>0</v>
      </c>
      <c r="W28" s="108">
        <v>0</v>
      </c>
      <c r="X28" s="108">
        <v>0</v>
      </c>
      <c r="Y28" s="108">
        <v>0</v>
      </c>
      <c r="Z28" s="108">
        <v>0</v>
      </c>
      <c r="AA28" s="108">
        <v>0</v>
      </c>
      <c r="AB28" s="108">
        <v>0</v>
      </c>
      <c r="AC28" s="108">
        <v>1091.805132</v>
      </c>
      <c r="AD28" s="108">
        <v>1091.805132</v>
      </c>
      <c r="AE28" s="27"/>
      <c r="AG28" s="51"/>
      <c r="AH28" s="27"/>
    </row>
    <row r="29" spans="2:34" ht="21.75" customHeight="1" x14ac:dyDescent="0.35">
      <c r="B29" s="122" t="s">
        <v>419</v>
      </c>
      <c r="C29" s="131"/>
      <c r="D29" s="108">
        <v>0</v>
      </c>
      <c r="E29" s="108">
        <v>0</v>
      </c>
      <c r="F29" s="108">
        <v>0</v>
      </c>
      <c r="G29" s="108">
        <v>0</v>
      </c>
      <c r="H29" s="108">
        <v>0</v>
      </c>
      <c r="I29" s="108">
        <v>0</v>
      </c>
      <c r="J29" s="108">
        <v>0</v>
      </c>
      <c r="K29" s="108">
        <v>0</v>
      </c>
      <c r="L29" s="108">
        <v>0</v>
      </c>
      <c r="M29" s="108">
        <v>0</v>
      </c>
      <c r="N29" s="108">
        <v>159218.99910775101</v>
      </c>
      <c r="O29" s="108">
        <v>0</v>
      </c>
      <c r="P29" s="108">
        <v>0</v>
      </c>
      <c r="Q29" s="108">
        <v>0</v>
      </c>
      <c r="R29" s="108">
        <v>0</v>
      </c>
      <c r="S29" s="108">
        <v>0</v>
      </c>
      <c r="T29" s="108">
        <v>0</v>
      </c>
      <c r="U29" s="108">
        <v>0</v>
      </c>
      <c r="V29" s="108">
        <v>0</v>
      </c>
      <c r="W29" s="108">
        <v>0</v>
      </c>
      <c r="X29" s="108">
        <v>0</v>
      </c>
      <c r="Y29" s="108">
        <v>0</v>
      </c>
      <c r="Z29" s="108">
        <v>0</v>
      </c>
      <c r="AA29" s="108">
        <v>0</v>
      </c>
      <c r="AB29" s="108">
        <v>0</v>
      </c>
      <c r="AC29" s="108">
        <v>159218.99910775101</v>
      </c>
      <c r="AD29" s="108">
        <v>159218.99910775101</v>
      </c>
      <c r="AE29" s="27"/>
      <c r="AG29" s="51"/>
      <c r="AH29" s="27"/>
    </row>
    <row r="30" spans="2:34" ht="21.75" customHeight="1" x14ac:dyDescent="0.35">
      <c r="B30" s="122" t="s">
        <v>420</v>
      </c>
      <c r="C30" s="131"/>
      <c r="D30" s="108">
        <v>0</v>
      </c>
      <c r="E30" s="108">
        <v>0</v>
      </c>
      <c r="F30" s="108">
        <v>0</v>
      </c>
      <c r="G30" s="108">
        <v>0</v>
      </c>
      <c r="H30" s="108">
        <v>134.33823999999998</v>
      </c>
      <c r="I30" s="108">
        <v>0</v>
      </c>
      <c r="J30" s="108">
        <v>0</v>
      </c>
      <c r="K30" s="108">
        <v>0</v>
      </c>
      <c r="L30" s="108">
        <v>0</v>
      </c>
      <c r="M30" s="108">
        <v>0</v>
      </c>
      <c r="N30" s="108">
        <v>0</v>
      </c>
      <c r="O30" s="108">
        <v>0</v>
      </c>
      <c r="P30" s="108">
        <v>9339.9777140589904</v>
      </c>
      <c r="Q30" s="108">
        <v>0</v>
      </c>
      <c r="R30" s="108">
        <v>0</v>
      </c>
      <c r="S30" s="108">
        <v>823.75655000000006</v>
      </c>
      <c r="T30" s="108">
        <v>0</v>
      </c>
      <c r="U30" s="108">
        <v>0</v>
      </c>
      <c r="V30" s="108">
        <v>0</v>
      </c>
      <c r="W30" s="108">
        <v>0</v>
      </c>
      <c r="X30" s="108">
        <v>0</v>
      </c>
      <c r="Y30" s="108">
        <v>0</v>
      </c>
      <c r="Z30" s="108">
        <v>0</v>
      </c>
      <c r="AA30" s="108">
        <v>0</v>
      </c>
      <c r="AB30" s="108">
        <v>0</v>
      </c>
      <c r="AC30" s="108">
        <v>10298.072504058991</v>
      </c>
      <c r="AD30" s="108">
        <v>10298.072504058991</v>
      </c>
      <c r="AE30" s="27"/>
      <c r="AG30" s="51"/>
      <c r="AH30" s="27"/>
    </row>
    <row r="31" spans="2:34" ht="21.75" customHeight="1" x14ac:dyDescent="0.35">
      <c r="B31" s="89" t="s">
        <v>421</v>
      </c>
      <c r="C31" s="131"/>
      <c r="D31" s="108">
        <v>0</v>
      </c>
      <c r="E31" s="108">
        <v>0</v>
      </c>
      <c r="F31" s="108">
        <v>0</v>
      </c>
      <c r="G31" s="108">
        <v>0</v>
      </c>
      <c r="H31" s="108">
        <v>0</v>
      </c>
      <c r="I31" s="108">
        <v>0</v>
      </c>
      <c r="J31" s="108">
        <v>0</v>
      </c>
      <c r="K31" s="108">
        <v>0</v>
      </c>
      <c r="L31" s="108">
        <v>0</v>
      </c>
      <c r="M31" s="108">
        <v>0</v>
      </c>
      <c r="N31" s="108">
        <v>0</v>
      </c>
      <c r="O31" s="108">
        <v>0</v>
      </c>
      <c r="P31" s="108">
        <v>0</v>
      </c>
      <c r="Q31" s="108">
        <v>0</v>
      </c>
      <c r="R31" s="108">
        <v>0</v>
      </c>
      <c r="S31" s="108">
        <v>0</v>
      </c>
      <c r="T31" s="108">
        <v>0</v>
      </c>
      <c r="U31" s="108">
        <v>0</v>
      </c>
      <c r="V31" s="108">
        <v>0</v>
      </c>
      <c r="W31" s="108">
        <v>0</v>
      </c>
      <c r="X31" s="108">
        <v>0</v>
      </c>
      <c r="Y31" s="108">
        <v>0</v>
      </c>
      <c r="Z31" s="108">
        <v>0</v>
      </c>
      <c r="AA31" s="108">
        <v>0</v>
      </c>
      <c r="AB31" s="108">
        <v>0</v>
      </c>
      <c r="AC31" s="108">
        <v>0</v>
      </c>
      <c r="AD31" s="108">
        <v>0</v>
      </c>
      <c r="AE31" s="27"/>
      <c r="AG31" s="51"/>
      <c r="AH31" s="27"/>
    </row>
    <row r="32" spans="2:34" ht="21.75" customHeight="1" x14ac:dyDescent="0.35">
      <c r="B32" s="89" t="s">
        <v>422</v>
      </c>
      <c r="C32" s="131"/>
      <c r="D32" s="108">
        <v>0</v>
      </c>
      <c r="E32" s="108">
        <v>0</v>
      </c>
      <c r="F32" s="108">
        <v>0</v>
      </c>
      <c r="G32" s="108">
        <v>0</v>
      </c>
      <c r="H32" s="108">
        <v>0</v>
      </c>
      <c r="I32" s="108">
        <v>0</v>
      </c>
      <c r="J32" s="108">
        <v>0</v>
      </c>
      <c r="K32" s="108">
        <v>0</v>
      </c>
      <c r="L32" s="108">
        <v>0</v>
      </c>
      <c r="M32" s="108">
        <v>0</v>
      </c>
      <c r="N32" s="108">
        <v>0</v>
      </c>
      <c r="O32" s="108">
        <v>0</v>
      </c>
      <c r="P32" s="108">
        <v>0</v>
      </c>
      <c r="Q32" s="108">
        <v>0</v>
      </c>
      <c r="R32" s="108">
        <v>0</v>
      </c>
      <c r="S32" s="108">
        <v>0</v>
      </c>
      <c r="T32" s="108">
        <v>0</v>
      </c>
      <c r="U32" s="108">
        <v>0</v>
      </c>
      <c r="V32" s="108">
        <v>0</v>
      </c>
      <c r="W32" s="108">
        <v>0</v>
      </c>
      <c r="X32" s="108">
        <v>0</v>
      </c>
      <c r="Y32" s="108">
        <v>0</v>
      </c>
      <c r="Z32" s="108">
        <v>0</v>
      </c>
      <c r="AA32" s="108">
        <v>0</v>
      </c>
      <c r="AB32" s="108">
        <v>0</v>
      </c>
      <c r="AC32" s="108">
        <v>0</v>
      </c>
      <c r="AD32" s="108">
        <v>0</v>
      </c>
      <c r="AE32" s="27"/>
      <c r="AG32" s="51"/>
      <c r="AH32" s="27"/>
    </row>
    <row r="33" spans="2:34" ht="21.75" customHeight="1" x14ac:dyDescent="0.35">
      <c r="B33" s="103" t="s">
        <v>423</v>
      </c>
      <c r="C33" s="131"/>
      <c r="D33" s="108">
        <v>0</v>
      </c>
      <c r="E33" s="108">
        <v>0</v>
      </c>
      <c r="F33" s="108">
        <v>0</v>
      </c>
      <c r="G33" s="108">
        <v>0</v>
      </c>
      <c r="H33" s="108">
        <v>0</v>
      </c>
      <c r="I33" s="108">
        <v>0</v>
      </c>
      <c r="J33" s="108">
        <v>0</v>
      </c>
      <c r="K33" s="108">
        <v>0</v>
      </c>
      <c r="L33" s="108">
        <v>0</v>
      </c>
      <c r="M33" s="108">
        <v>0</v>
      </c>
      <c r="N33" s="108">
        <v>0</v>
      </c>
      <c r="O33" s="108">
        <v>0</v>
      </c>
      <c r="P33" s="108">
        <v>0</v>
      </c>
      <c r="Q33" s="108">
        <v>0</v>
      </c>
      <c r="R33" s="108">
        <v>0</v>
      </c>
      <c r="S33" s="108">
        <v>45350.048209731896</v>
      </c>
      <c r="T33" s="108">
        <v>0</v>
      </c>
      <c r="U33" s="108">
        <v>0</v>
      </c>
      <c r="V33" s="108">
        <v>0</v>
      </c>
      <c r="W33" s="108">
        <v>8383.4864120000002</v>
      </c>
      <c r="X33" s="108">
        <v>0</v>
      </c>
      <c r="Y33" s="108">
        <v>0</v>
      </c>
      <c r="Z33" s="108">
        <v>0</v>
      </c>
      <c r="AA33" s="108">
        <v>0</v>
      </c>
      <c r="AB33" s="108">
        <v>0</v>
      </c>
      <c r="AC33" s="108">
        <v>53733.534621731902</v>
      </c>
      <c r="AD33" s="108">
        <v>53733.534621731902</v>
      </c>
      <c r="AE33" s="27"/>
      <c r="AG33" s="51"/>
      <c r="AH33" s="27"/>
    </row>
    <row r="34" spans="2:34" ht="21.75" customHeight="1" x14ac:dyDescent="0.35">
      <c r="B34" s="103" t="s">
        <v>199</v>
      </c>
      <c r="C34" s="131"/>
      <c r="D34" s="108">
        <v>0</v>
      </c>
      <c r="E34" s="108">
        <v>0</v>
      </c>
      <c r="F34" s="108">
        <v>0</v>
      </c>
      <c r="G34" s="108">
        <v>0</v>
      </c>
      <c r="H34" s="108">
        <v>0</v>
      </c>
      <c r="I34" s="108">
        <v>0</v>
      </c>
      <c r="J34" s="108">
        <v>0</v>
      </c>
      <c r="K34" s="108">
        <v>0</v>
      </c>
      <c r="L34" s="108">
        <v>0</v>
      </c>
      <c r="M34" s="108">
        <v>5132.8535739999897</v>
      </c>
      <c r="N34" s="108">
        <v>0</v>
      </c>
      <c r="O34" s="108">
        <v>0</v>
      </c>
      <c r="P34" s="108">
        <v>0</v>
      </c>
      <c r="Q34" s="108">
        <v>0</v>
      </c>
      <c r="R34" s="108">
        <v>0</v>
      </c>
      <c r="S34" s="108">
        <v>42.527029999999897</v>
      </c>
      <c r="T34" s="108">
        <v>0</v>
      </c>
      <c r="U34" s="108">
        <v>0</v>
      </c>
      <c r="V34" s="108">
        <v>0</v>
      </c>
      <c r="W34" s="108">
        <v>0</v>
      </c>
      <c r="X34" s="108">
        <v>0</v>
      </c>
      <c r="Y34" s="108">
        <v>0</v>
      </c>
      <c r="Z34" s="108">
        <v>0</v>
      </c>
      <c r="AA34" s="108">
        <v>0</v>
      </c>
      <c r="AB34" s="108">
        <v>0</v>
      </c>
      <c r="AC34" s="108">
        <v>5175.3806039999899</v>
      </c>
      <c r="AD34" s="108">
        <v>5175.3806039999899</v>
      </c>
      <c r="AE34" s="27"/>
      <c r="AG34" s="51"/>
      <c r="AH34" s="27"/>
    </row>
    <row r="35" spans="2:34" ht="21.75" customHeight="1" x14ac:dyDescent="0.35">
      <c r="B35" s="103" t="s">
        <v>200</v>
      </c>
      <c r="C35" s="131"/>
      <c r="D35" s="108">
        <v>0</v>
      </c>
      <c r="E35" s="108">
        <v>0</v>
      </c>
      <c r="F35" s="108">
        <v>0</v>
      </c>
      <c r="G35" s="108">
        <v>0</v>
      </c>
      <c r="H35" s="108">
        <v>0</v>
      </c>
      <c r="I35" s="108">
        <v>0</v>
      </c>
      <c r="J35" s="108">
        <v>0</v>
      </c>
      <c r="K35" s="108">
        <v>0</v>
      </c>
      <c r="L35" s="108">
        <v>0</v>
      </c>
      <c r="M35" s="108">
        <v>0</v>
      </c>
      <c r="N35" s="108">
        <v>0</v>
      </c>
      <c r="O35" s="108">
        <v>0</v>
      </c>
      <c r="P35" s="108">
        <v>0</v>
      </c>
      <c r="Q35" s="108">
        <v>0</v>
      </c>
      <c r="R35" s="108">
        <v>0</v>
      </c>
      <c r="S35" s="108">
        <v>264.86759000000001</v>
      </c>
      <c r="T35" s="108">
        <v>0</v>
      </c>
      <c r="U35" s="108">
        <v>0</v>
      </c>
      <c r="V35" s="108">
        <v>0</v>
      </c>
      <c r="W35" s="108">
        <v>11929.857</v>
      </c>
      <c r="X35" s="108">
        <v>0</v>
      </c>
      <c r="Y35" s="108">
        <v>0</v>
      </c>
      <c r="Z35" s="108">
        <v>0</v>
      </c>
      <c r="AA35" s="108">
        <v>0</v>
      </c>
      <c r="AB35" s="108">
        <v>0</v>
      </c>
      <c r="AC35" s="108">
        <v>12194.72459</v>
      </c>
      <c r="AD35" s="108">
        <v>12194.72459</v>
      </c>
      <c r="AE35" s="27"/>
      <c r="AG35" s="51"/>
      <c r="AH35" s="27"/>
    </row>
    <row r="36" spans="2:34" ht="21.75" customHeight="1" x14ac:dyDescent="0.35">
      <c r="B36" s="103" t="s">
        <v>201</v>
      </c>
      <c r="C36" s="131"/>
      <c r="D36" s="260">
        <v>422925.61069601902</v>
      </c>
      <c r="E36" s="260">
        <v>0</v>
      </c>
      <c r="F36" s="260">
        <v>0</v>
      </c>
      <c r="G36" s="260">
        <v>0</v>
      </c>
      <c r="H36" s="260">
        <v>0.18551799999999999</v>
      </c>
      <c r="I36" s="260">
        <v>0</v>
      </c>
      <c r="J36" s="260">
        <v>0</v>
      </c>
      <c r="K36" s="260">
        <v>0</v>
      </c>
      <c r="L36" s="260">
        <v>0</v>
      </c>
      <c r="M36" s="260">
        <v>0</v>
      </c>
      <c r="N36" s="260">
        <v>0</v>
      </c>
      <c r="O36" s="260">
        <v>0</v>
      </c>
      <c r="P36" s="260">
        <v>0</v>
      </c>
      <c r="Q36" s="260">
        <v>0</v>
      </c>
      <c r="R36" s="260">
        <v>0</v>
      </c>
      <c r="S36" s="260">
        <v>818585.29146500002</v>
      </c>
      <c r="T36" s="260">
        <v>0</v>
      </c>
      <c r="U36" s="260">
        <v>0</v>
      </c>
      <c r="V36" s="260">
        <v>0</v>
      </c>
      <c r="W36" s="260">
        <v>0</v>
      </c>
      <c r="X36" s="260">
        <v>0</v>
      </c>
      <c r="Y36" s="260">
        <v>0</v>
      </c>
      <c r="Z36" s="260">
        <v>0</v>
      </c>
      <c r="AA36" s="260">
        <v>0</v>
      </c>
      <c r="AB36" s="260">
        <v>0</v>
      </c>
      <c r="AC36" s="260">
        <v>1241511.087679019</v>
      </c>
      <c r="AD36" s="260">
        <v>1241511.087679019</v>
      </c>
      <c r="AE36" s="27"/>
      <c r="AG36" s="51"/>
      <c r="AH36" s="27"/>
    </row>
    <row r="37" spans="2:34" ht="21.75" customHeight="1" thickBot="1" x14ac:dyDescent="0.4">
      <c r="B37" s="129" t="s">
        <v>198</v>
      </c>
      <c r="C37" s="131"/>
      <c r="D37" s="258"/>
      <c r="E37" s="258"/>
      <c r="F37" s="258"/>
      <c r="G37" s="258"/>
      <c r="H37" s="258"/>
      <c r="I37" s="258"/>
      <c r="J37" s="258"/>
      <c r="K37" s="258"/>
      <c r="L37" s="258"/>
      <c r="M37" s="258"/>
      <c r="N37" s="258"/>
      <c r="O37" s="258"/>
      <c r="P37" s="258"/>
      <c r="Q37" s="258"/>
      <c r="R37" s="258"/>
      <c r="S37" s="258"/>
      <c r="T37" s="258"/>
      <c r="U37" s="258"/>
      <c r="V37" s="258"/>
      <c r="W37" s="258"/>
      <c r="X37" s="258"/>
      <c r="Y37" s="258"/>
      <c r="Z37" s="258"/>
      <c r="AA37" s="258"/>
      <c r="AB37" s="258"/>
      <c r="AC37" s="258"/>
      <c r="AD37" s="258"/>
    </row>
    <row r="38" spans="2:34" s="95" customFormat="1" ht="21.75" customHeight="1" thickBot="1" x14ac:dyDescent="0.4">
      <c r="B38" s="96" t="s">
        <v>424</v>
      </c>
      <c r="C38" s="152"/>
      <c r="D38" s="283">
        <v>16453020.5650711</v>
      </c>
      <c r="E38" s="283">
        <v>982887.17802327895</v>
      </c>
      <c r="F38" s="283">
        <v>0</v>
      </c>
      <c r="G38" s="283">
        <v>0</v>
      </c>
      <c r="H38" s="283">
        <v>846715.7796341111</v>
      </c>
      <c r="I38" s="283">
        <v>13918.032804311</v>
      </c>
      <c r="J38" s="283">
        <v>143.29989</v>
      </c>
      <c r="K38" s="283">
        <v>0.99835000000000007</v>
      </c>
      <c r="L38" s="283">
        <v>1.996664</v>
      </c>
      <c r="M38" s="283">
        <v>42081.708215999999</v>
      </c>
      <c r="N38" s="283">
        <v>159218.99910775101</v>
      </c>
      <c r="O38" s="283">
        <v>38538.822119999997</v>
      </c>
      <c r="P38" s="283">
        <v>440890.73262191704</v>
      </c>
      <c r="Q38" s="283">
        <v>0</v>
      </c>
      <c r="R38" s="283">
        <v>0</v>
      </c>
      <c r="S38" s="283">
        <v>1054851.2410319601</v>
      </c>
      <c r="T38" s="327"/>
      <c r="U38" s="283">
        <v>0</v>
      </c>
      <c r="V38" s="283">
        <v>0</v>
      </c>
      <c r="W38" s="283">
        <v>21389.847404</v>
      </c>
      <c r="X38" s="283">
        <v>179628.218289999</v>
      </c>
      <c r="Y38" s="283">
        <v>0</v>
      </c>
      <c r="Z38" s="283">
        <v>0</v>
      </c>
      <c r="AA38" s="283">
        <v>0</v>
      </c>
      <c r="AB38" s="283">
        <v>1564.2680070389999</v>
      </c>
      <c r="AC38" s="283">
        <v>20234851.687235463</v>
      </c>
      <c r="AD38" s="283">
        <v>20196312.865115482</v>
      </c>
      <c r="AE38" s="153"/>
      <c r="AF38" s="154"/>
      <c r="AG38" s="154"/>
      <c r="AH38" s="153"/>
    </row>
    <row r="39" spans="2:34" s="2" customFormat="1" x14ac:dyDescent="0.35">
      <c r="B39" s="6"/>
      <c r="D39" s="4"/>
      <c r="E39" s="4"/>
      <c r="F39" s="4"/>
      <c r="G39" s="4"/>
      <c r="H39" s="4"/>
      <c r="I39" s="4"/>
      <c r="J39" s="4"/>
      <c r="K39" s="4"/>
      <c r="L39" s="4"/>
      <c r="M39" s="4"/>
      <c r="N39" s="4"/>
      <c r="O39" s="4"/>
      <c r="P39" s="4"/>
      <c r="Q39" s="4"/>
      <c r="R39" s="4"/>
      <c r="S39" s="4"/>
      <c r="T39" s="4"/>
      <c r="U39" s="4"/>
      <c r="V39" s="4"/>
      <c r="W39" s="4"/>
      <c r="X39" s="4"/>
      <c r="Y39" s="4"/>
      <c r="Z39" s="4"/>
      <c r="AA39" s="4"/>
      <c r="AB39" s="4"/>
      <c r="AC39" s="4"/>
      <c r="AD39" s="4"/>
    </row>
    <row r="40" spans="2:34" s="2" customFormat="1" x14ac:dyDescent="0.35">
      <c r="B40" s="77"/>
      <c r="E40" s="30"/>
      <c r="F40" s="30"/>
      <c r="G40" s="30"/>
      <c r="O40" s="30"/>
      <c r="S40" s="30"/>
      <c r="W40" s="30"/>
      <c r="X40" s="30"/>
      <c r="Y40" s="30"/>
      <c r="AA40" s="30"/>
      <c r="AB40" s="30"/>
    </row>
    <row r="41" spans="2:34" s="2" customFormat="1" x14ac:dyDescent="0.35">
      <c r="B41" s="13"/>
      <c r="AD41" s="14"/>
    </row>
    <row r="42" spans="2:34" s="2" customFormat="1" x14ac:dyDescent="0.35">
      <c r="B42" s="78"/>
      <c r="D42" s="57"/>
      <c r="H42" s="57"/>
      <c r="I42" s="57"/>
      <c r="J42" s="57"/>
      <c r="K42" s="57"/>
      <c r="L42" s="57"/>
      <c r="M42" s="57"/>
      <c r="N42" s="57"/>
      <c r="P42" s="57"/>
      <c r="Q42" s="57"/>
      <c r="R42" s="57"/>
      <c r="T42" s="57"/>
      <c r="U42" s="57"/>
      <c r="V42" s="57"/>
      <c r="Z42" s="57"/>
    </row>
    <row r="43" spans="2:34" s="2" customFormat="1" x14ac:dyDescent="0.35">
      <c r="B43" s="59"/>
      <c r="D43" s="45"/>
      <c r="E43" s="45"/>
      <c r="F43" s="45"/>
      <c r="G43" s="45"/>
      <c r="H43" s="45"/>
      <c r="I43" s="45"/>
      <c r="J43" s="45"/>
      <c r="K43" s="45"/>
      <c r="L43" s="45"/>
      <c r="M43" s="45"/>
      <c r="N43" s="45"/>
      <c r="O43" s="45"/>
      <c r="P43" s="45"/>
      <c r="Q43" s="45"/>
      <c r="R43" s="45"/>
      <c r="S43" s="45"/>
      <c r="T43" s="45"/>
      <c r="U43" s="45"/>
      <c r="V43" s="45"/>
      <c r="W43" s="45"/>
      <c r="X43" s="45"/>
      <c r="Y43" s="45"/>
      <c r="Z43" s="45"/>
      <c r="AA43" s="45"/>
      <c r="AB43" s="45"/>
      <c r="AC43" s="45"/>
      <c r="AD43" s="45"/>
    </row>
    <row r="44" spans="2:34" s="2" customFormat="1" x14ac:dyDescent="0.35">
      <c r="B44" s="49"/>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row>
    <row r="45" spans="2:34" s="2" customFormat="1" x14ac:dyDescent="0.35">
      <c r="B45" s="60"/>
      <c r="D45" s="43"/>
      <c r="E45" s="43"/>
      <c r="F45" s="43"/>
      <c r="G45" s="43"/>
      <c r="H45" s="43"/>
      <c r="I45" s="43"/>
      <c r="J45" s="43"/>
      <c r="K45" s="43"/>
      <c r="L45" s="43"/>
      <c r="M45" s="43"/>
      <c r="N45" s="43"/>
      <c r="O45" s="43"/>
      <c r="P45" s="43"/>
      <c r="Q45" s="43"/>
      <c r="R45" s="43"/>
      <c r="S45" s="43"/>
      <c r="T45" s="43"/>
      <c r="U45" s="43"/>
      <c r="V45" s="43"/>
      <c r="W45" s="43"/>
      <c r="X45" s="43"/>
      <c r="Y45" s="43"/>
      <c r="Z45" s="43"/>
      <c r="AA45" s="43"/>
      <c r="AB45" s="43"/>
      <c r="AC45" s="43"/>
      <c r="AD45" s="43"/>
    </row>
  </sheetData>
  <mergeCells count="7">
    <mergeCell ref="AG5:AG6"/>
    <mergeCell ref="AH5:AH6"/>
    <mergeCell ref="D5:AB5"/>
    <mergeCell ref="AC5:AC6"/>
    <mergeCell ref="AD5:AD6"/>
    <mergeCell ref="AE5:AE6"/>
    <mergeCell ref="AF5:AF6"/>
  </mergeCells>
  <hyperlinks>
    <hyperlink ref="B1" location="Indice!A1" display="Voltar ao Indice" xr:uid="{08CA290E-18CC-4319-9A94-E1D465EA3020}"/>
  </hyperlinks>
  <pageMargins left="0.7" right="0.7" top="0.75" bottom="0.75" header="0.3" footer="0.3"/>
  <pageSetup paperSize="9" scale="31" orientation="landscape"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74E723-26C3-4FBC-9B68-7FE0F24CF71F}">
  <sheetPr>
    <tabColor theme="0"/>
    <outlinePr summaryBelow="0" summaryRight="0"/>
    <pageSetUpPr fitToPage="1"/>
  </sheetPr>
  <dimension ref="B1:S20"/>
  <sheetViews>
    <sheetView showGridLines="0" zoomScale="85" zoomScaleNormal="85" workbookViewId="0"/>
  </sheetViews>
  <sheetFormatPr defaultRowHeight="16.5" x14ac:dyDescent="0.35"/>
  <cols>
    <col min="1" max="1" width="2.28515625" style="3" customWidth="1"/>
    <col min="2" max="2" width="57.5703125" style="3" customWidth="1"/>
    <col min="3" max="3" width="1" style="2" customWidth="1"/>
    <col min="4" max="11" width="15.85546875" style="3" customWidth="1"/>
    <col min="12" max="12" width="2" style="2" customWidth="1"/>
    <col min="13" max="19" width="25.7109375" style="2" customWidth="1"/>
    <col min="20" max="16384" width="9.140625" style="3"/>
  </cols>
  <sheetData>
    <row r="1" spans="2:19" ht="18.75" x14ac:dyDescent="0.35">
      <c r="B1" s="177" t="s">
        <v>30</v>
      </c>
    </row>
    <row r="3" spans="2:19" s="81" customFormat="1" ht="38.25" customHeight="1" x14ac:dyDescent="0.25">
      <c r="B3" s="82" t="s">
        <v>1469</v>
      </c>
    </row>
    <row r="4" spans="2:19" ht="17.25" thickBot="1" x14ac:dyDescent="0.4"/>
    <row r="5" spans="2:19" ht="90.75" customHeight="1" thickBot="1" x14ac:dyDescent="0.4">
      <c r="C5" s="127"/>
      <c r="D5" s="105" t="s">
        <v>62</v>
      </c>
      <c r="E5" s="105" t="s">
        <v>63</v>
      </c>
      <c r="F5" s="105" t="s">
        <v>60</v>
      </c>
      <c r="G5" s="105" t="s">
        <v>64</v>
      </c>
      <c r="H5" s="105" t="s">
        <v>65</v>
      </c>
      <c r="I5" s="105" t="s">
        <v>66</v>
      </c>
      <c r="J5" s="105" t="s">
        <v>67</v>
      </c>
      <c r="K5" s="105" t="s">
        <v>13</v>
      </c>
      <c r="L5" s="53"/>
      <c r="M5" s="55"/>
      <c r="N5" s="23"/>
      <c r="O5" s="42"/>
      <c r="P5" s="5"/>
      <c r="Q5" s="7"/>
      <c r="R5" s="19"/>
      <c r="S5" s="8"/>
    </row>
    <row r="6" spans="2:19" ht="21.75" customHeight="1" x14ac:dyDescent="0.35">
      <c r="B6" s="102" t="s">
        <v>83</v>
      </c>
      <c r="C6" s="127"/>
      <c r="D6" s="107">
        <v>0</v>
      </c>
      <c r="E6" s="107">
        <v>0</v>
      </c>
      <c r="F6" s="257"/>
      <c r="G6" s="93">
        <v>1.4</v>
      </c>
      <c r="H6" s="107">
        <v>0</v>
      </c>
      <c r="I6" s="107">
        <v>0</v>
      </c>
      <c r="J6" s="107">
        <v>0</v>
      </c>
      <c r="K6" s="107">
        <v>0</v>
      </c>
      <c r="L6" s="10"/>
      <c r="M6" s="43"/>
      <c r="N6" s="16"/>
      <c r="O6" s="16"/>
      <c r="P6" s="3"/>
      <c r="Q6" s="11"/>
      <c r="R6" s="27"/>
    </row>
    <row r="7" spans="2:19" ht="21.75" customHeight="1" x14ac:dyDescent="0.35">
      <c r="B7" s="103" t="s">
        <v>84</v>
      </c>
      <c r="C7" s="636"/>
      <c r="D7" s="108">
        <v>0</v>
      </c>
      <c r="E7" s="108">
        <v>0</v>
      </c>
      <c r="F7" s="258"/>
      <c r="G7" s="94">
        <v>1.4</v>
      </c>
      <c r="H7" s="108">
        <v>0</v>
      </c>
      <c r="I7" s="108">
        <v>0</v>
      </c>
      <c r="J7" s="108">
        <v>0</v>
      </c>
      <c r="K7" s="108">
        <v>0</v>
      </c>
      <c r="L7" s="10"/>
      <c r="M7" s="43"/>
      <c r="N7" s="16"/>
      <c r="O7" s="16"/>
      <c r="P7" s="3"/>
      <c r="Q7" s="11"/>
      <c r="R7" s="27"/>
    </row>
    <row r="8" spans="2:19" ht="21.75" customHeight="1" x14ac:dyDescent="0.35">
      <c r="B8" s="103" t="s">
        <v>85</v>
      </c>
      <c r="C8" s="636"/>
      <c r="D8" s="260">
        <v>56863.4789447125</v>
      </c>
      <c r="E8" s="260">
        <v>55634.879149271103</v>
      </c>
      <c r="F8" s="258"/>
      <c r="G8" s="94">
        <v>1.4</v>
      </c>
      <c r="H8" s="108">
        <v>307951.370849917</v>
      </c>
      <c r="I8" s="108">
        <v>150965.88612000001</v>
      </c>
      <c r="J8" s="108">
        <v>150965.88612000001</v>
      </c>
      <c r="K8" s="108">
        <v>71577.413757547096</v>
      </c>
      <c r="L8" s="10"/>
      <c r="M8" s="43"/>
      <c r="N8" s="16"/>
      <c r="O8" s="16"/>
      <c r="P8" s="3"/>
      <c r="Q8" s="11"/>
      <c r="R8" s="27"/>
    </row>
    <row r="9" spans="2:19" ht="21.75" customHeight="1" x14ac:dyDescent="0.35">
      <c r="B9" s="103" t="s">
        <v>86</v>
      </c>
      <c r="C9" s="114"/>
      <c r="D9" s="258"/>
      <c r="E9" s="258"/>
      <c r="F9" s="259">
        <v>0</v>
      </c>
      <c r="G9" s="260">
        <v>0</v>
      </c>
      <c r="H9" s="108">
        <v>0</v>
      </c>
      <c r="I9" s="108">
        <v>0</v>
      </c>
      <c r="J9" s="108">
        <v>0</v>
      </c>
      <c r="K9" s="108">
        <v>0</v>
      </c>
      <c r="L9" s="10"/>
      <c r="M9" s="43"/>
      <c r="N9" s="16"/>
      <c r="O9" s="16"/>
      <c r="P9" s="3"/>
      <c r="Q9" s="11"/>
      <c r="R9" s="27"/>
    </row>
    <row r="10" spans="2:19" ht="36" customHeight="1" x14ac:dyDescent="0.35">
      <c r="B10" s="89" t="s">
        <v>87</v>
      </c>
      <c r="D10" s="258"/>
      <c r="E10" s="258"/>
      <c r="F10" s="108">
        <v>0</v>
      </c>
      <c r="G10" s="258"/>
      <c r="H10" s="108">
        <v>0</v>
      </c>
      <c r="I10" s="108">
        <v>0</v>
      </c>
      <c r="J10" s="108">
        <v>0</v>
      </c>
      <c r="K10" s="108">
        <v>0</v>
      </c>
      <c r="L10" s="10"/>
      <c r="M10" s="43"/>
      <c r="N10" s="16"/>
      <c r="O10" s="16"/>
      <c r="P10" s="3"/>
      <c r="Q10" s="11"/>
      <c r="R10" s="27"/>
      <c r="S10" s="12"/>
    </row>
    <row r="11" spans="2:19" ht="36" customHeight="1" x14ac:dyDescent="0.35">
      <c r="B11" s="89" t="s">
        <v>88</v>
      </c>
      <c r="C11" s="51"/>
      <c r="D11" s="258"/>
      <c r="E11" s="258"/>
      <c r="F11" s="108">
        <v>0</v>
      </c>
      <c r="G11" s="258"/>
      <c r="H11" s="108">
        <v>0</v>
      </c>
      <c r="I11" s="108">
        <v>0</v>
      </c>
      <c r="J11" s="108">
        <v>0</v>
      </c>
      <c r="K11" s="108">
        <v>0</v>
      </c>
      <c r="L11" s="10"/>
      <c r="M11" s="43"/>
      <c r="N11" s="16"/>
      <c r="O11" s="16"/>
      <c r="P11" s="3"/>
      <c r="Q11" s="11"/>
      <c r="R11" s="27"/>
      <c r="S11" s="12"/>
    </row>
    <row r="12" spans="2:19" ht="36" customHeight="1" x14ac:dyDescent="0.35">
      <c r="B12" s="89" t="s">
        <v>89</v>
      </c>
      <c r="C12" s="51"/>
      <c r="D12" s="258"/>
      <c r="E12" s="258"/>
      <c r="F12" s="260">
        <v>0</v>
      </c>
      <c r="G12" s="258"/>
      <c r="H12" s="108">
        <v>0</v>
      </c>
      <c r="I12" s="108">
        <v>0</v>
      </c>
      <c r="J12" s="108">
        <v>0</v>
      </c>
      <c r="K12" s="108">
        <v>0</v>
      </c>
      <c r="L12" s="10"/>
      <c r="M12" s="43"/>
      <c r="N12" s="16"/>
      <c r="O12" s="16"/>
      <c r="P12" s="3"/>
      <c r="Q12" s="11"/>
      <c r="R12" s="27"/>
      <c r="S12" s="12"/>
    </row>
    <row r="13" spans="2:19" ht="21.75" customHeight="1" x14ac:dyDescent="0.35">
      <c r="B13" s="103" t="s">
        <v>90</v>
      </c>
      <c r="C13" s="51"/>
      <c r="D13" s="258"/>
      <c r="E13" s="258"/>
      <c r="F13" s="258"/>
      <c r="G13" s="258"/>
      <c r="H13" s="108">
        <v>0</v>
      </c>
      <c r="I13" s="108">
        <v>0</v>
      </c>
      <c r="J13" s="108">
        <v>0</v>
      </c>
      <c r="K13" s="108">
        <v>0</v>
      </c>
      <c r="L13" s="10"/>
      <c r="N13" s="16"/>
      <c r="O13" s="16"/>
      <c r="P13" s="3"/>
      <c r="Q13" s="11"/>
      <c r="R13" s="27"/>
    </row>
    <row r="14" spans="2:19" ht="21.75" customHeight="1" x14ac:dyDescent="0.35">
      <c r="B14" s="103" t="s">
        <v>91</v>
      </c>
      <c r="C14" s="51"/>
      <c r="D14" s="258"/>
      <c r="E14" s="258"/>
      <c r="F14" s="258"/>
      <c r="G14" s="258"/>
      <c r="H14" s="108">
        <v>706018.549</v>
      </c>
      <c r="I14" s="108">
        <v>706018.549</v>
      </c>
      <c r="J14" s="108">
        <v>706018.549</v>
      </c>
      <c r="K14" s="108">
        <v>154013.11249757902</v>
      </c>
      <c r="L14" s="10"/>
      <c r="N14" s="16"/>
      <c r="O14" s="16"/>
      <c r="P14" s="3"/>
      <c r="Q14" s="11"/>
      <c r="R14" s="27"/>
    </row>
    <row r="15" spans="2:19" ht="21.75" customHeight="1" thickBot="1" x14ac:dyDescent="0.4">
      <c r="B15" s="129" t="s">
        <v>92</v>
      </c>
      <c r="D15" s="258"/>
      <c r="E15" s="258"/>
      <c r="F15" s="258"/>
      <c r="G15" s="258"/>
      <c r="H15" s="260">
        <v>0</v>
      </c>
      <c r="I15" s="260">
        <v>0</v>
      </c>
      <c r="J15" s="260">
        <v>0</v>
      </c>
      <c r="K15" s="260">
        <v>0</v>
      </c>
      <c r="L15" s="10"/>
      <c r="N15" s="16"/>
      <c r="O15" s="16"/>
      <c r="P15" s="3"/>
      <c r="Q15" s="11"/>
      <c r="R15" s="27"/>
    </row>
    <row r="16" spans="2:19" s="2" customFormat="1" ht="21.75" customHeight="1" thickBot="1" x14ac:dyDescent="0.4">
      <c r="B16" s="96" t="s">
        <v>0</v>
      </c>
      <c r="C16" s="51"/>
      <c r="D16" s="327"/>
      <c r="E16" s="327"/>
      <c r="F16" s="327"/>
      <c r="G16" s="327"/>
      <c r="H16" s="283">
        <v>1013969.9198499169</v>
      </c>
      <c r="I16" s="283">
        <v>856984.43512000004</v>
      </c>
      <c r="J16" s="283">
        <v>856984.43512000004</v>
      </c>
      <c r="K16" s="283">
        <v>225590.52625512608</v>
      </c>
      <c r="L16" s="10"/>
      <c r="N16" s="16"/>
      <c r="O16" s="16"/>
      <c r="P16" s="3"/>
      <c r="Q16" s="11"/>
      <c r="R16" s="27"/>
    </row>
    <row r="17" spans="2:11" s="2" customFormat="1" x14ac:dyDescent="0.35">
      <c r="B17" s="6"/>
      <c r="C17" s="51"/>
      <c r="D17" s="4"/>
      <c r="E17" s="4"/>
      <c r="F17" s="4"/>
      <c r="G17" s="4"/>
      <c r="H17" s="4"/>
      <c r="I17" s="4"/>
      <c r="J17" s="4"/>
      <c r="K17" s="4"/>
    </row>
    <row r="18" spans="2:11" s="2" customFormat="1" x14ac:dyDescent="0.35">
      <c r="B18" s="60"/>
      <c r="C18" s="51"/>
      <c r="H18" s="43"/>
      <c r="I18" s="43"/>
      <c r="J18" s="43"/>
      <c r="K18" s="43"/>
    </row>
    <row r="19" spans="2:11" x14ac:dyDescent="0.35">
      <c r="C19" s="51"/>
    </row>
    <row r="20" spans="2:11" x14ac:dyDescent="0.35">
      <c r="C20" s="51"/>
    </row>
  </sheetData>
  <mergeCells count="1">
    <mergeCell ref="C7:C8"/>
  </mergeCells>
  <hyperlinks>
    <hyperlink ref="B1" location="Indice!A1" display="Voltar ao Indice" xr:uid="{1F6A00EA-E171-40E9-AC5B-83C767200D10}"/>
  </hyperlinks>
  <pageMargins left="0.7" right="0.7" top="0.75" bottom="0.75" header="0.3" footer="0.3"/>
  <pageSetup paperSize="9" scale="69" orientation="landscape"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27523-AF27-436F-BD35-B26346EAA11E}">
  <sheetPr>
    <tabColor theme="0"/>
    <outlinePr summaryBelow="0" summaryRight="0"/>
    <pageSetUpPr fitToPage="1"/>
  </sheetPr>
  <dimension ref="B1:U20"/>
  <sheetViews>
    <sheetView showGridLines="0" zoomScale="85" zoomScaleNormal="85" workbookViewId="0"/>
  </sheetViews>
  <sheetFormatPr defaultRowHeight="16.5" x14ac:dyDescent="0.35"/>
  <cols>
    <col min="1" max="1" width="2.28515625" style="3" customWidth="1"/>
    <col min="2" max="2" width="60.42578125" style="3" bestFit="1" customWidth="1"/>
    <col min="3" max="3" width="1" style="2" customWidth="1"/>
    <col min="4" max="15" width="14.7109375" style="3" customWidth="1"/>
    <col min="16" max="16" width="2" style="2" customWidth="1"/>
    <col min="17" max="17" width="23" style="2" bestFit="1" customWidth="1"/>
    <col min="18" max="21" width="25.7109375" style="2" customWidth="1"/>
    <col min="22" max="16384" width="9.140625" style="3"/>
  </cols>
  <sheetData>
    <row r="1" spans="2:21" ht="18.75" x14ac:dyDescent="0.35">
      <c r="B1" s="177" t="s">
        <v>30</v>
      </c>
    </row>
    <row r="3" spans="2:21" s="81" customFormat="1" ht="38.25" customHeight="1" x14ac:dyDescent="0.25">
      <c r="B3" s="82" t="s">
        <v>1499</v>
      </c>
    </row>
    <row r="4" spans="2:21" ht="17.25" thickBot="1" x14ac:dyDescent="0.4"/>
    <row r="5" spans="2:21" ht="42" customHeight="1" thickBot="1" x14ac:dyDescent="0.4">
      <c r="C5" s="127"/>
      <c r="D5" s="141">
        <v>0</v>
      </c>
      <c r="E5" s="141">
        <v>0.02</v>
      </c>
      <c r="F5" s="141">
        <v>0.04</v>
      </c>
      <c r="G5" s="141">
        <v>0.1</v>
      </c>
      <c r="H5" s="141">
        <v>0.2</v>
      </c>
      <c r="I5" s="141">
        <v>0.5</v>
      </c>
      <c r="J5" s="141">
        <v>0.7</v>
      </c>
      <c r="K5" s="141">
        <v>0.75</v>
      </c>
      <c r="L5" s="141">
        <v>1</v>
      </c>
      <c r="M5" s="141">
        <v>1.5</v>
      </c>
      <c r="N5" s="105" t="s">
        <v>11</v>
      </c>
      <c r="O5" s="105" t="s">
        <v>12</v>
      </c>
      <c r="P5" s="9"/>
      <c r="Q5" s="53"/>
      <c r="R5" s="42"/>
      <c r="S5" s="50"/>
      <c r="T5" s="19"/>
      <c r="U5" s="55"/>
    </row>
    <row r="6" spans="2:21" ht="21.75" customHeight="1" x14ac:dyDescent="0.35">
      <c r="B6" s="102" t="s">
        <v>93</v>
      </c>
      <c r="C6" s="127"/>
      <c r="D6" s="107">
        <v>0</v>
      </c>
      <c r="E6" s="107">
        <v>0</v>
      </c>
      <c r="F6" s="107">
        <v>0</v>
      </c>
      <c r="G6" s="107">
        <v>0</v>
      </c>
      <c r="H6" s="107">
        <v>0</v>
      </c>
      <c r="I6" s="107">
        <v>0</v>
      </c>
      <c r="J6" s="107">
        <v>0</v>
      </c>
      <c r="K6" s="107">
        <v>0</v>
      </c>
      <c r="L6" s="107">
        <v>0</v>
      </c>
      <c r="M6" s="107">
        <v>0</v>
      </c>
      <c r="N6" s="107">
        <v>0</v>
      </c>
      <c r="O6" s="107">
        <v>0</v>
      </c>
      <c r="P6" s="4"/>
      <c r="Q6" s="10"/>
      <c r="R6" s="45"/>
      <c r="S6" s="3"/>
      <c r="T6" s="27"/>
      <c r="U6" s="43"/>
    </row>
    <row r="7" spans="2:21" ht="21.75" customHeight="1" x14ac:dyDescent="0.35">
      <c r="B7" s="103" t="s">
        <v>94</v>
      </c>
      <c r="C7" s="636"/>
      <c r="D7" s="108">
        <v>0</v>
      </c>
      <c r="E7" s="108">
        <v>0</v>
      </c>
      <c r="F7" s="108">
        <v>0</v>
      </c>
      <c r="G7" s="108">
        <v>0</v>
      </c>
      <c r="H7" s="108">
        <v>0</v>
      </c>
      <c r="I7" s="108">
        <v>0</v>
      </c>
      <c r="J7" s="108">
        <v>0</v>
      </c>
      <c r="K7" s="108">
        <v>0</v>
      </c>
      <c r="L7" s="108">
        <v>0</v>
      </c>
      <c r="M7" s="108">
        <v>0</v>
      </c>
      <c r="N7" s="108">
        <v>0</v>
      </c>
      <c r="O7" s="108">
        <v>0</v>
      </c>
      <c r="P7" s="4"/>
      <c r="Q7" s="10"/>
      <c r="R7" s="45"/>
      <c r="S7" s="3"/>
      <c r="T7" s="27"/>
      <c r="U7" s="43"/>
    </row>
    <row r="8" spans="2:21" ht="21.75" customHeight="1" x14ac:dyDescent="0.35">
      <c r="B8" s="103" t="s">
        <v>95</v>
      </c>
      <c r="C8" s="636"/>
      <c r="D8" s="108">
        <v>0</v>
      </c>
      <c r="E8" s="108">
        <v>0</v>
      </c>
      <c r="F8" s="108">
        <v>0</v>
      </c>
      <c r="G8" s="108">
        <v>0</v>
      </c>
      <c r="H8" s="108">
        <v>0</v>
      </c>
      <c r="I8" s="108">
        <v>0</v>
      </c>
      <c r="J8" s="108">
        <v>0</v>
      </c>
      <c r="K8" s="108">
        <v>0</v>
      </c>
      <c r="L8" s="108">
        <v>0</v>
      </c>
      <c r="M8" s="108">
        <v>0</v>
      </c>
      <c r="N8" s="108">
        <v>0</v>
      </c>
      <c r="O8" s="108">
        <v>0</v>
      </c>
      <c r="P8" s="4"/>
      <c r="Q8" s="10"/>
      <c r="R8" s="45"/>
      <c r="S8" s="3"/>
      <c r="T8" s="27"/>
      <c r="U8" s="43"/>
    </row>
    <row r="9" spans="2:21" ht="21.75" customHeight="1" x14ac:dyDescent="0.35">
      <c r="B9" s="103" t="s">
        <v>96</v>
      </c>
      <c r="C9" s="114"/>
      <c r="D9" s="108">
        <v>0</v>
      </c>
      <c r="E9" s="108">
        <v>0</v>
      </c>
      <c r="F9" s="108">
        <v>0</v>
      </c>
      <c r="G9" s="108">
        <v>0</v>
      </c>
      <c r="H9" s="108">
        <v>0</v>
      </c>
      <c r="I9" s="108">
        <v>0</v>
      </c>
      <c r="J9" s="108">
        <v>0</v>
      </c>
      <c r="K9" s="108">
        <v>0</v>
      </c>
      <c r="L9" s="108">
        <v>0</v>
      </c>
      <c r="M9" s="108">
        <v>0</v>
      </c>
      <c r="N9" s="108">
        <v>0</v>
      </c>
      <c r="O9" s="108">
        <v>0</v>
      </c>
      <c r="P9" s="4"/>
      <c r="Q9" s="10"/>
      <c r="R9" s="45"/>
      <c r="S9" s="3"/>
      <c r="T9" s="27"/>
      <c r="U9" s="43"/>
    </row>
    <row r="10" spans="2:21" ht="21.75" customHeight="1" x14ac:dyDescent="0.35">
      <c r="B10" s="103" t="s">
        <v>97</v>
      </c>
      <c r="D10" s="108">
        <v>0</v>
      </c>
      <c r="E10" s="108">
        <v>0</v>
      </c>
      <c r="F10" s="108">
        <v>0</v>
      </c>
      <c r="G10" s="108">
        <v>0</v>
      </c>
      <c r="H10" s="108">
        <v>0</v>
      </c>
      <c r="I10" s="108">
        <v>0</v>
      </c>
      <c r="J10" s="108">
        <v>0</v>
      </c>
      <c r="K10" s="108">
        <v>0</v>
      </c>
      <c r="L10" s="108">
        <v>0</v>
      </c>
      <c r="M10" s="108">
        <v>0</v>
      </c>
      <c r="N10" s="108">
        <v>0</v>
      </c>
      <c r="O10" s="108">
        <v>0</v>
      </c>
      <c r="P10" s="4"/>
      <c r="Q10" s="10"/>
      <c r="R10" s="45"/>
      <c r="S10" s="3"/>
      <c r="T10" s="27"/>
      <c r="U10" s="43"/>
    </row>
    <row r="11" spans="2:21" ht="21.75" customHeight="1" x14ac:dyDescent="0.35">
      <c r="B11" s="103" t="s">
        <v>98</v>
      </c>
      <c r="C11" s="51"/>
      <c r="D11" s="108">
        <v>0</v>
      </c>
      <c r="E11" s="108">
        <v>8651.8311300000005</v>
      </c>
      <c r="F11" s="108">
        <v>0</v>
      </c>
      <c r="G11" s="108">
        <v>0</v>
      </c>
      <c r="H11" s="108">
        <v>0</v>
      </c>
      <c r="I11" s="108">
        <v>0</v>
      </c>
      <c r="J11" s="108">
        <v>0</v>
      </c>
      <c r="K11" s="108">
        <v>0</v>
      </c>
      <c r="L11" s="108">
        <v>0</v>
      </c>
      <c r="M11" s="108">
        <v>0</v>
      </c>
      <c r="N11" s="108">
        <v>1541.7315900000001</v>
      </c>
      <c r="O11" s="108">
        <v>10193.56272</v>
      </c>
      <c r="P11" s="4"/>
      <c r="Q11" s="10"/>
      <c r="R11" s="45"/>
      <c r="S11" s="3"/>
      <c r="T11" s="27"/>
      <c r="U11" s="43"/>
    </row>
    <row r="12" spans="2:21" ht="21.75" customHeight="1" x14ac:dyDescent="0.35">
      <c r="B12" s="103" t="s">
        <v>99</v>
      </c>
      <c r="C12" s="51"/>
      <c r="D12" s="108">
        <v>0</v>
      </c>
      <c r="E12" s="108">
        <v>0</v>
      </c>
      <c r="F12" s="108">
        <v>0</v>
      </c>
      <c r="G12" s="108">
        <v>0</v>
      </c>
      <c r="H12" s="108">
        <v>0</v>
      </c>
      <c r="I12" s="108">
        <v>0</v>
      </c>
      <c r="J12" s="108">
        <v>0</v>
      </c>
      <c r="K12" s="108">
        <v>0</v>
      </c>
      <c r="L12" s="108">
        <v>8084.2389199999998</v>
      </c>
      <c r="M12" s="108">
        <v>0</v>
      </c>
      <c r="N12" s="108">
        <v>0</v>
      </c>
      <c r="O12" s="108">
        <v>8084.2389199999998</v>
      </c>
      <c r="P12" s="4"/>
      <c r="Q12" s="10"/>
      <c r="R12" s="45"/>
      <c r="S12" s="3"/>
      <c r="T12" s="27"/>
      <c r="U12" s="43"/>
    </row>
    <row r="13" spans="2:21" ht="21.75" customHeight="1" x14ac:dyDescent="0.35">
      <c r="B13" s="103" t="s">
        <v>100</v>
      </c>
      <c r="C13" s="51"/>
      <c r="D13" s="108">
        <v>0</v>
      </c>
      <c r="E13" s="108">
        <v>0</v>
      </c>
      <c r="F13" s="108">
        <v>0</v>
      </c>
      <c r="G13" s="108">
        <v>0</v>
      </c>
      <c r="H13" s="108">
        <v>0</v>
      </c>
      <c r="I13" s="108">
        <v>0</v>
      </c>
      <c r="J13" s="108">
        <v>0</v>
      </c>
      <c r="K13" s="108">
        <v>0</v>
      </c>
      <c r="L13" s="108">
        <v>0</v>
      </c>
      <c r="M13" s="108">
        <v>0</v>
      </c>
      <c r="N13" s="108">
        <v>0</v>
      </c>
      <c r="O13" s="108">
        <v>0</v>
      </c>
      <c r="P13" s="4"/>
      <c r="Q13" s="10"/>
      <c r="R13" s="45"/>
      <c r="S13" s="3"/>
      <c r="T13" s="27"/>
      <c r="U13" s="43"/>
    </row>
    <row r="14" spans="2:21" ht="21.75" customHeight="1" x14ac:dyDescent="0.35">
      <c r="B14" s="103" t="s">
        <v>101</v>
      </c>
      <c r="C14" s="51"/>
      <c r="D14" s="108">
        <v>0</v>
      </c>
      <c r="E14" s="108">
        <v>0</v>
      </c>
      <c r="F14" s="108">
        <v>0</v>
      </c>
      <c r="G14" s="108">
        <v>0</v>
      </c>
      <c r="H14" s="108">
        <v>0</v>
      </c>
      <c r="I14" s="108">
        <v>0</v>
      </c>
      <c r="J14" s="108">
        <v>0</v>
      </c>
      <c r="K14" s="108">
        <v>0</v>
      </c>
      <c r="L14" s="108">
        <v>0</v>
      </c>
      <c r="M14" s="108">
        <v>0</v>
      </c>
      <c r="N14" s="108">
        <v>0</v>
      </c>
      <c r="O14" s="108">
        <v>0</v>
      </c>
      <c r="P14" s="4"/>
      <c r="Q14" s="10"/>
      <c r="R14" s="45"/>
      <c r="S14" s="3"/>
      <c r="T14" s="27"/>
      <c r="U14" s="43"/>
    </row>
    <row r="15" spans="2:21" ht="21.75" customHeight="1" thickBot="1" x14ac:dyDescent="0.4">
      <c r="B15" s="129" t="s">
        <v>102</v>
      </c>
      <c r="D15" s="260">
        <v>0</v>
      </c>
      <c r="E15" s="260">
        <v>0</v>
      </c>
      <c r="F15" s="260">
        <v>0</v>
      </c>
      <c r="G15" s="260">
        <v>0</v>
      </c>
      <c r="H15" s="260">
        <v>0</v>
      </c>
      <c r="I15" s="260">
        <v>0</v>
      </c>
      <c r="J15" s="260">
        <v>0</v>
      </c>
      <c r="K15" s="260">
        <v>0</v>
      </c>
      <c r="L15" s="260">
        <v>0</v>
      </c>
      <c r="M15" s="260">
        <v>0</v>
      </c>
      <c r="N15" s="260">
        <v>0</v>
      </c>
      <c r="O15" s="260">
        <v>0</v>
      </c>
      <c r="P15" s="4"/>
      <c r="Q15" s="10"/>
      <c r="R15" s="45"/>
      <c r="S15" s="3"/>
      <c r="T15" s="27"/>
      <c r="U15" s="43"/>
    </row>
    <row r="16" spans="2:21" ht="21.75" customHeight="1" thickBot="1" x14ac:dyDescent="0.4">
      <c r="B16" s="96" t="s">
        <v>103</v>
      </c>
      <c r="C16" s="246"/>
      <c r="D16" s="283">
        <v>0</v>
      </c>
      <c r="E16" s="283">
        <v>8651.8311300000005</v>
      </c>
      <c r="F16" s="283">
        <v>0</v>
      </c>
      <c r="G16" s="283">
        <v>0</v>
      </c>
      <c r="H16" s="283">
        <v>0</v>
      </c>
      <c r="I16" s="283">
        <v>0</v>
      </c>
      <c r="J16" s="283">
        <v>0</v>
      </c>
      <c r="K16" s="283">
        <v>0</v>
      </c>
      <c r="L16" s="283">
        <v>8084.2389199999998</v>
      </c>
      <c r="M16" s="283">
        <v>0</v>
      </c>
      <c r="N16" s="283">
        <v>1541.7315900000001</v>
      </c>
      <c r="O16" s="283">
        <v>18277.801640000001</v>
      </c>
      <c r="P16" s="4"/>
      <c r="Q16" s="10"/>
      <c r="R16" s="45"/>
      <c r="S16" s="3"/>
      <c r="T16" s="27"/>
      <c r="U16" s="43"/>
    </row>
    <row r="17" spans="2:14" s="2" customFormat="1" x14ac:dyDescent="0.35">
      <c r="B17" s="77"/>
      <c r="C17" s="51"/>
      <c r="E17" s="30"/>
      <c r="F17" s="30"/>
      <c r="G17" s="30"/>
      <c r="J17" s="30"/>
      <c r="K17" s="30"/>
      <c r="L17" s="30"/>
      <c r="M17" s="30"/>
      <c r="N17" s="30"/>
    </row>
    <row r="18" spans="2:14" s="2" customFormat="1" x14ac:dyDescent="0.35">
      <c r="B18" s="78"/>
      <c r="C18" s="51"/>
      <c r="D18" s="57"/>
      <c r="H18" s="57"/>
      <c r="I18" s="57"/>
    </row>
    <row r="19" spans="2:14" x14ac:dyDescent="0.35">
      <c r="C19" s="51"/>
    </row>
    <row r="20" spans="2:14" x14ac:dyDescent="0.35">
      <c r="C20" s="51"/>
    </row>
  </sheetData>
  <mergeCells count="1">
    <mergeCell ref="C7:C8"/>
  </mergeCells>
  <hyperlinks>
    <hyperlink ref="B1" location="Indice!A1" display="Voltar ao Indice" xr:uid="{054E846C-16AD-4529-BE21-59CFB1F1D03C}"/>
  </hyperlinks>
  <pageMargins left="0.7" right="0.7" top="0.75" bottom="0.75" header="0.3" footer="0.3"/>
  <pageSetup paperSize="9" scale="54"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04311C-657C-45CD-9C8E-8849AC429591}">
  <sheetPr>
    <tabColor theme="0"/>
    <outlinePr summaryBelow="0" summaryRight="0"/>
    <pageSetUpPr fitToPage="1"/>
  </sheetPr>
  <dimension ref="B1:T55"/>
  <sheetViews>
    <sheetView showGridLines="0" zoomScale="85" zoomScaleNormal="85" workbookViewId="0"/>
  </sheetViews>
  <sheetFormatPr defaultRowHeight="16.5" x14ac:dyDescent="0.35"/>
  <cols>
    <col min="1" max="1" width="2.28515625" style="3" customWidth="1"/>
    <col min="2" max="2" width="119.5703125" style="3" customWidth="1"/>
    <col min="3" max="3" width="1" customWidth="1"/>
    <col min="4" max="4" width="16.5703125" style="289" customWidth="1"/>
    <col min="5" max="8" width="16.5703125" style="3" customWidth="1"/>
    <col min="9" max="14" width="25.7109375" style="2" customWidth="1"/>
    <col min="15" max="15" width="21" style="2" bestFit="1" customWidth="1"/>
    <col min="16" max="20" width="25.7109375" style="2" customWidth="1"/>
    <col min="21" max="16384" width="9.140625" style="3"/>
  </cols>
  <sheetData>
    <row r="1" spans="2:20" ht="18.75" x14ac:dyDescent="0.35">
      <c r="B1" s="177" t="s">
        <v>30</v>
      </c>
    </row>
    <row r="3" spans="2:20" s="81" customFormat="1" ht="38.25" customHeight="1" x14ac:dyDescent="0.25">
      <c r="B3" s="82" t="s">
        <v>1468</v>
      </c>
      <c r="C3"/>
      <c r="D3" s="290"/>
    </row>
    <row r="5" spans="2:20" ht="17.25" thickBot="1" x14ac:dyDescent="0.4"/>
    <row r="6" spans="2:20" ht="39" customHeight="1" thickBot="1" x14ac:dyDescent="0.4">
      <c r="D6" s="283" t="s">
        <v>18</v>
      </c>
      <c r="E6" s="99" t="s">
        <v>19</v>
      </c>
      <c r="F6" s="99" t="s">
        <v>20</v>
      </c>
      <c r="G6" s="99" t="s">
        <v>21</v>
      </c>
      <c r="H6" s="99" t="s">
        <v>22</v>
      </c>
      <c r="I6" s="9"/>
      <c r="J6" s="65"/>
      <c r="K6" s="24"/>
      <c r="L6" s="32"/>
      <c r="M6" s="21"/>
      <c r="N6" s="33"/>
      <c r="O6" s="7"/>
      <c r="P6" s="42"/>
      <c r="Q6" s="53"/>
      <c r="R6" s="37"/>
      <c r="S6" s="52"/>
      <c r="T6" s="39"/>
    </row>
    <row r="7" spans="2:20" ht="22.5" customHeight="1" thickBot="1" x14ac:dyDescent="0.4">
      <c r="B7" s="410" t="s">
        <v>1249</v>
      </c>
      <c r="D7" s="426"/>
      <c r="E7" s="105"/>
      <c r="F7" s="105"/>
      <c r="G7" s="105"/>
      <c r="H7" s="105"/>
      <c r="I7" s="9"/>
      <c r="J7" s="65"/>
      <c r="K7" s="24"/>
      <c r="L7" s="32"/>
      <c r="M7" s="21"/>
      <c r="N7" s="33"/>
      <c r="O7" s="7"/>
      <c r="P7" s="42"/>
      <c r="Q7" s="53"/>
      <c r="R7" s="37"/>
      <c r="S7" s="52"/>
      <c r="T7" s="39"/>
    </row>
    <row r="8" spans="2:20" ht="21.75" customHeight="1" x14ac:dyDescent="0.35">
      <c r="B8" s="87" t="s">
        <v>434</v>
      </c>
      <c r="D8" s="291">
        <v>2162151.5158200003</v>
      </c>
      <c r="E8" s="291">
        <v>2220930.4464199999</v>
      </c>
      <c r="F8" s="291">
        <v>2237172.61919</v>
      </c>
      <c r="G8" s="291">
        <v>2227191.5590409497</v>
      </c>
      <c r="H8" s="291">
        <v>2586066.5893800003</v>
      </c>
      <c r="I8" s="4"/>
      <c r="S8" s="56"/>
      <c r="T8" s="47"/>
    </row>
    <row r="9" spans="2:20" ht="21.75" customHeight="1" x14ac:dyDescent="0.35">
      <c r="B9" s="89" t="s">
        <v>435</v>
      </c>
      <c r="D9" s="108">
        <v>3362151.5158200003</v>
      </c>
      <c r="E9" s="108">
        <v>3420930.4464199999</v>
      </c>
      <c r="F9" s="108">
        <v>2937172.61919</v>
      </c>
      <c r="G9" s="108">
        <v>2927191.5590409497</v>
      </c>
      <c r="H9" s="108">
        <v>3286066.5893800003</v>
      </c>
      <c r="I9" s="4"/>
      <c r="S9" s="56"/>
      <c r="T9" s="47"/>
    </row>
    <row r="10" spans="2:20" ht="21.75" customHeight="1" thickBot="1" x14ac:dyDescent="0.4">
      <c r="B10" s="91" t="s">
        <v>436</v>
      </c>
      <c r="D10" s="109">
        <v>3621973.23098</v>
      </c>
      <c r="E10" s="109">
        <v>3685970.5625900002</v>
      </c>
      <c r="F10" s="109">
        <v>3198235.8492199997</v>
      </c>
      <c r="G10" s="109">
        <v>3192594.96148095</v>
      </c>
      <c r="H10" s="109">
        <v>3557043.9945900002</v>
      </c>
      <c r="I10" s="4"/>
      <c r="S10" s="56"/>
      <c r="T10" s="47"/>
    </row>
    <row r="11" spans="2:20" ht="22.5" customHeight="1" thickBot="1" x14ac:dyDescent="0.4">
      <c r="B11" s="410" t="s">
        <v>1250</v>
      </c>
      <c r="D11" s="426"/>
      <c r="E11" s="105"/>
      <c r="F11" s="105"/>
      <c r="G11" s="105"/>
      <c r="H11" s="105"/>
      <c r="I11" s="9"/>
      <c r="J11" s="65"/>
      <c r="K11" s="24"/>
      <c r="L11" s="32"/>
      <c r="M11" s="21"/>
      <c r="N11" s="33"/>
      <c r="O11" s="7"/>
      <c r="P11" s="42"/>
      <c r="Q11" s="53"/>
      <c r="R11" s="37"/>
      <c r="S11" s="52"/>
      <c r="T11" s="39"/>
    </row>
    <row r="12" spans="2:20" ht="21.75" customHeight="1" x14ac:dyDescent="0.35">
      <c r="B12" s="87" t="s">
        <v>437</v>
      </c>
      <c r="D12" s="291">
        <v>15072469.945500251</v>
      </c>
      <c r="E12" s="291">
        <v>15912459.501357701</v>
      </c>
      <c r="F12" s="291">
        <v>15724637.478027599</v>
      </c>
      <c r="G12" s="291">
        <v>15321501.201694401</v>
      </c>
      <c r="H12" s="291">
        <v>16064500.8236781</v>
      </c>
      <c r="I12" s="4"/>
      <c r="P12" s="45"/>
    </row>
    <row r="13" spans="2:20" ht="21.75" customHeight="1" thickBot="1" x14ac:dyDescent="0.4">
      <c r="B13" s="91" t="s">
        <v>438</v>
      </c>
      <c r="D13" s="109">
        <v>15072469.945500251</v>
      </c>
      <c r="E13" s="109">
        <v>15912459.501357701</v>
      </c>
      <c r="F13" s="109">
        <v>15724637.478027599</v>
      </c>
      <c r="G13" s="109">
        <v>15321501.201694401</v>
      </c>
      <c r="H13" s="109">
        <v>0</v>
      </c>
      <c r="I13" s="4"/>
      <c r="P13" s="45"/>
    </row>
    <row r="14" spans="2:20" ht="22.5" customHeight="1" thickBot="1" x14ac:dyDescent="0.4">
      <c r="B14" s="410" t="s">
        <v>1251</v>
      </c>
      <c r="D14" s="426"/>
      <c r="E14" s="105"/>
      <c r="F14" s="105"/>
      <c r="G14" s="105"/>
      <c r="H14" s="105"/>
      <c r="I14" s="9"/>
      <c r="J14" s="65"/>
      <c r="K14" s="24"/>
      <c r="L14" s="32"/>
      <c r="M14" s="21"/>
      <c r="N14" s="33"/>
      <c r="O14" s="7"/>
      <c r="P14" s="42"/>
      <c r="Q14" s="53"/>
      <c r="R14" s="37"/>
      <c r="S14" s="52"/>
      <c r="T14" s="39"/>
    </row>
    <row r="15" spans="2:20" ht="21.75" customHeight="1" x14ac:dyDescent="0.35">
      <c r="B15" s="87" t="s">
        <v>439</v>
      </c>
      <c r="D15" s="296">
        <v>0.14345037799999999</v>
      </c>
      <c r="E15" s="296">
        <v>0.13957179</v>
      </c>
      <c r="F15" s="296">
        <v>0.14227181</v>
      </c>
      <c r="G15" s="296">
        <v>0.14536378999999999</v>
      </c>
      <c r="H15" s="296">
        <v>0.16098020199999999</v>
      </c>
      <c r="J15" s="394"/>
      <c r="P15" s="45"/>
      <c r="S15" s="56"/>
      <c r="T15" s="47"/>
    </row>
    <row r="16" spans="2:20" ht="21.75" customHeight="1" x14ac:dyDescent="0.35">
      <c r="B16" s="89" t="s">
        <v>356</v>
      </c>
      <c r="D16" s="294">
        <v>0.14345037799999999</v>
      </c>
      <c r="E16" s="294">
        <v>0.13957179</v>
      </c>
      <c r="F16" s="294">
        <v>0.14227181</v>
      </c>
      <c r="G16" s="294">
        <v>0.14536378999999999</v>
      </c>
      <c r="H16" s="294">
        <v>0</v>
      </c>
      <c r="I16" s="4"/>
      <c r="J16" s="394"/>
      <c r="P16" s="45"/>
      <c r="S16" s="56"/>
      <c r="T16" s="47"/>
    </row>
    <row r="17" spans="2:20" ht="21.75" customHeight="1" x14ac:dyDescent="0.35">
      <c r="B17" s="89" t="s">
        <v>357</v>
      </c>
      <c r="D17" s="292">
        <v>0.22306572999999999</v>
      </c>
      <c r="E17" s="292">
        <v>0.21498439</v>
      </c>
      <c r="F17" s="292">
        <v>0.18678794000000001</v>
      </c>
      <c r="G17" s="292">
        <v>0.19105121999999999</v>
      </c>
      <c r="H17" s="292">
        <v>0.20455454100000001</v>
      </c>
      <c r="I17" s="4"/>
      <c r="J17" s="394"/>
      <c r="P17" s="45"/>
      <c r="S17" s="56"/>
      <c r="T17" s="47"/>
    </row>
    <row r="18" spans="2:20" ht="21.75" customHeight="1" x14ac:dyDescent="0.35">
      <c r="B18" s="89" t="s">
        <v>358</v>
      </c>
      <c r="D18" s="294">
        <v>0.22306572999999999</v>
      </c>
      <c r="E18" s="294">
        <v>0.21498439</v>
      </c>
      <c r="F18" s="294">
        <v>0.18678794000000001</v>
      </c>
      <c r="G18" s="294">
        <v>0.19105121999999999</v>
      </c>
      <c r="H18" s="294">
        <v>0</v>
      </c>
      <c r="I18" s="4"/>
      <c r="J18" s="394"/>
      <c r="P18" s="45"/>
      <c r="S18" s="56"/>
      <c r="T18" s="47"/>
    </row>
    <row r="19" spans="2:20" ht="21.75" customHeight="1" x14ac:dyDescent="0.35">
      <c r="B19" s="89" t="s">
        <v>359</v>
      </c>
      <c r="D19" s="292">
        <v>0.24030389499999999</v>
      </c>
      <c r="E19" s="292">
        <v>0.23164053000000001</v>
      </c>
      <c r="F19" s="292">
        <v>0.20339012000000001</v>
      </c>
      <c r="G19" s="292">
        <v>0.20837351000000001</v>
      </c>
      <c r="H19" s="292">
        <v>0.22142262800000001</v>
      </c>
      <c r="I19" s="4"/>
      <c r="J19" s="394"/>
      <c r="P19" s="45"/>
      <c r="S19" s="56"/>
      <c r="T19" s="47"/>
    </row>
    <row r="20" spans="2:20" ht="21.75" customHeight="1" thickBot="1" x14ac:dyDescent="0.4">
      <c r="B20" s="91" t="s">
        <v>360</v>
      </c>
      <c r="D20" s="295">
        <v>0.24030389499999999</v>
      </c>
      <c r="E20" s="295">
        <v>0.23164053000000001</v>
      </c>
      <c r="F20" s="295">
        <v>0.20339012000000001</v>
      </c>
      <c r="G20" s="295">
        <v>0.20837351000000001</v>
      </c>
      <c r="H20" s="295">
        <v>0</v>
      </c>
      <c r="I20" s="4"/>
      <c r="J20" s="394"/>
      <c r="P20" s="45"/>
      <c r="S20" s="56"/>
      <c r="T20" s="47"/>
    </row>
    <row r="21" spans="2:20" ht="22.5" customHeight="1" thickBot="1" x14ac:dyDescent="0.4">
      <c r="B21" s="410" t="s">
        <v>1252</v>
      </c>
      <c r="D21" s="426"/>
      <c r="E21" s="105"/>
      <c r="F21" s="105"/>
      <c r="G21" s="105"/>
      <c r="H21" s="105"/>
      <c r="I21" s="9"/>
      <c r="J21" s="65"/>
      <c r="K21" s="24"/>
      <c r="L21" s="32"/>
      <c r="M21" s="21"/>
      <c r="N21" s="33"/>
      <c r="O21" s="7"/>
      <c r="P21" s="42"/>
      <c r="Q21" s="53"/>
      <c r="R21" s="37"/>
      <c r="S21" s="52"/>
      <c r="T21" s="39"/>
    </row>
    <row r="22" spans="2:20" ht="21.75" customHeight="1" x14ac:dyDescent="0.35">
      <c r="B22" s="87" t="s">
        <v>361</v>
      </c>
      <c r="D22" s="293">
        <v>1.6500000000000001E-2</v>
      </c>
      <c r="E22" s="293">
        <v>1.6500000000000001E-2</v>
      </c>
      <c r="F22" s="293">
        <v>1.6500000000000001E-2</v>
      </c>
      <c r="G22" s="293">
        <v>1.6500000000000001E-2</v>
      </c>
      <c r="H22" s="293">
        <v>1.6500000000000001E-2</v>
      </c>
      <c r="I22" s="4"/>
      <c r="J22" s="394"/>
      <c r="S22" s="56"/>
      <c r="T22" s="47"/>
    </row>
    <row r="23" spans="2:20" ht="21.75" customHeight="1" x14ac:dyDescent="0.35">
      <c r="B23" s="89" t="s">
        <v>362</v>
      </c>
      <c r="D23" s="294">
        <v>9.2800000000000035E-3</v>
      </c>
      <c r="E23" s="294">
        <v>9.2800000000000035E-3</v>
      </c>
      <c r="F23" s="294">
        <v>9.2800000000000035E-3</v>
      </c>
      <c r="G23" s="294">
        <v>9.2800000000000035E-3</v>
      </c>
      <c r="H23" s="294">
        <v>9.2800000000000035E-3</v>
      </c>
      <c r="I23" s="4"/>
      <c r="J23" s="394"/>
      <c r="S23" s="56"/>
      <c r="T23" s="47"/>
    </row>
    <row r="24" spans="2:20" ht="21.75" customHeight="1" x14ac:dyDescent="0.35">
      <c r="B24" s="89" t="s">
        <v>363</v>
      </c>
      <c r="D24" s="294">
        <v>1.2380000000000002E-2</v>
      </c>
      <c r="E24" s="294">
        <v>1.2380000000000002E-2</v>
      </c>
      <c r="F24" s="294">
        <v>1.2380000000000002E-2</v>
      </c>
      <c r="G24" s="294">
        <v>1.2380000000000002E-2</v>
      </c>
      <c r="H24" s="294">
        <v>1.2380000000000002E-2</v>
      </c>
      <c r="I24" s="4"/>
      <c r="J24" s="394"/>
      <c r="S24" s="56"/>
      <c r="T24" s="47"/>
    </row>
    <row r="25" spans="2:20" ht="21.75" customHeight="1" thickBot="1" x14ac:dyDescent="0.4">
      <c r="B25" s="91" t="s">
        <v>364</v>
      </c>
      <c r="D25" s="295">
        <v>9.6500000000000002E-2</v>
      </c>
      <c r="E25" s="295">
        <v>9.6500000000000002E-2</v>
      </c>
      <c r="F25" s="295">
        <v>9.6500000000000002E-2</v>
      </c>
      <c r="G25" s="295">
        <v>9.6500000000000002E-2</v>
      </c>
      <c r="H25" s="295">
        <v>9.6500000000000002E-2</v>
      </c>
      <c r="I25" s="4"/>
      <c r="J25" s="394"/>
      <c r="P25" s="45"/>
      <c r="S25" s="56"/>
      <c r="T25" s="47"/>
    </row>
    <row r="26" spans="2:20" ht="22.5" customHeight="1" thickBot="1" x14ac:dyDescent="0.4">
      <c r="B26" s="410" t="s">
        <v>1253</v>
      </c>
      <c r="D26" s="426"/>
      <c r="E26" s="105"/>
      <c r="F26" s="105"/>
      <c r="G26" s="105"/>
      <c r="H26" s="105"/>
      <c r="I26" s="9"/>
      <c r="J26" s="65"/>
      <c r="K26" s="24"/>
      <c r="L26" s="32"/>
      <c r="M26" s="21"/>
      <c r="N26" s="33"/>
      <c r="O26" s="7"/>
      <c r="P26" s="42"/>
      <c r="Q26" s="53"/>
      <c r="R26" s="37"/>
      <c r="S26" s="52"/>
      <c r="T26" s="39"/>
    </row>
    <row r="27" spans="2:20" ht="21.75" customHeight="1" x14ac:dyDescent="0.35">
      <c r="B27" s="87" t="s">
        <v>365</v>
      </c>
      <c r="D27" s="439">
        <v>2.5000000000165445E-2</v>
      </c>
      <c r="E27" s="439">
        <v>2.5000000000000029E-2</v>
      </c>
      <c r="F27" s="439">
        <v>2.4999999999999998E-2</v>
      </c>
      <c r="G27" s="439">
        <v>2.4999999999999998E-2</v>
      </c>
      <c r="H27" s="439">
        <v>2.4999999999878456E-2</v>
      </c>
      <c r="I27" s="4"/>
      <c r="J27" s="394"/>
      <c r="R27" s="38"/>
    </row>
    <row r="28" spans="2:20" ht="21.75" customHeight="1" x14ac:dyDescent="0.35">
      <c r="B28" s="89" t="s">
        <v>366</v>
      </c>
      <c r="D28" s="440">
        <v>0</v>
      </c>
      <c r="E28" s="440">
        <v>0</v>
      </c>
      <c r="F28" s="440">
        <v>0</v>
      </c>
      <c r="G28" s="440">
        <v>0</v>
      </c>
      <c r="H28" s="440">
        <v>0</v>
      </c>
      <c r="I28" s="4"/>
      <c r="J28" s="394"/>
      <c r="R28" s="38"/>
    </row>
    <row r="29" spans="2:20" ht="21.75" customHeight="1" x14ac:dyDescent="0.35">
      <c r="B29" s="89" t="s">
        <v>367</v>
      </c>
      <c r="D29" s="440">
        <v>2.3207687344198603E-4</v>
      </c>
      <c r="E29" s="440">
        <v>4.5500000000000038E-4</v>
      </c>
      <c r="F29" s="440">
        <v>4.2200000000000023E-4</v>
      </c>
      <c r="G29" s="440">
        <v>4.5499999999999984E-4</v>
      </c>
      <c r="H29" s="440">
        <v>5.3000000021479702E-4</v>
      </c>
      <c r="I29" s="4"/>
      <c r="J29" s="394"/>
      <c r="R29" s="38"/>
    </row>
    <row r="30" spans="2:20" ht="21.75" customHeight="1" x14ac:dyDescent="0.35">
      <c r="B30" s="89" t="s">
        <v>368</v>
      </c>
      <c r="D30" s="440">
        <v>7.7248394285078566E-3</v>
      </c>
      <c r="E30" s="440">
        <v>0</v>
      </c>
      <c r="F30" s="440">
        <v>0</v>
      </c>
      <c r="G30" s="440">
        <v>7.861973902836536E-3</v>
      </c>
      <c r="H30" s="440">
        <v>6.3162474784428562E-3</v>
      </c>
      <c r="I30" s="4"/>
      <c r="J30" s="394"/>
      <c r="R30" s="38"/>
    </row>
    <row r="31" spans="2:20" ht="21.75" customHeight="1" x14ac:dyDescent="0.35">
      <c r="B31" s="89" t="s">
        <v>369</v>
      </c>
      <c r="D31" s="440">
        <v>0</v>
      </c>
      <c r="E31" s="440">
        <v>0</v>
      </c>
      <c r="F31" s="440">
        <v>0</v>
      </c>
      <c r="G31" s="440">
        <v>0</v>
      </c>
      <c r="H31" s="440">
        <v>0</v>
      </c>
      <c r="I31" s="4"/>
      <c r="J31" s="394"/>
      <c r="R31" s="38"/>
    </row>
    <row r="32" spans="2:20" ht="21.75" customHeight="1" x14ac:dyDescent="0.35">
      <c r="B32" s="89" t="s">
        <v>370</v>
      </c>
      <c r="D32" s="440">
        <v>7.499999999916942E-3</v>
      </c>
      <c r="E32" s="440">
        <v>7.5000000000000162E-3</v>
      </c>
      <c r="F32" s="440">
        <v>7.5000000000000006E-3</v>
      </c>
      <c r="G32" s="440">
        <v>7.4999999999999989E-3</v>
      </c>
      <c r="H32" s="440">
        <v>5.0000000001001899E-3</v>
      </c>
      <c r="I32" s="4"/>
      <c r="J32" s="394"/>
      <c r="R32" s="38"/>
    </row>
    <row r="33" spans="2:20" ht="21.75" customHeight="1" x14ac:dyDescent="0.35">
      <c r="B33" s="89" t="s">
        <v>371</v>
      </c>
      <c r="D33" s="440">
        <v>4.0456916302032228E-2</v>
      </c>
      <c r="E33" s="440">
        <v>3.2955000000000061E-2</v>
      </c>
      <c r="F33" s="440">
        <v>3.2922000000000028E-2</v>
      </c>
      <c r="G33" s="440">
        <v>4.0816973904021864E-2</v>
      </c>
      <c r="H33" s="440">
        <v>3.6846247478636303E-2</v>
      </c>
      <c r="I33" s="4"/>
      <c r="J33" s="394"/>
      <c r="R33" s="38"/>
    </row>
    <row r="34" spans="2:20" ht="21.75" customHeight="1" x14ac:dyDescent="0.35">
      <c r="B34" s="89" t="s">
        <v>372</v>
      </c>
      <c r="D34" s="440">
        <v>0.13695691600000001</v>
      </c>
      <c r="E34" s="440">
        <v>0.12945499999999999</v>
      </c>
      <c r="F34" s="440">
        <v>0.12942200000000001</v>
      </c>
      <c r="G34" s="440">
        <v>0.13731697400000001</v>
      </c>
      <c r="H34" s="440">
        <v>0.133346247</v>
      </c>
      <c r="I34" s="4"/>
      <c r="J34" s="394"/>
      <c r="P34" s="45"/>
      <c r="S34" s="56"/>
      <c r="T34" s="47"/>
    </row>
    <row r="35" spans="2:20" ht="21.75" customHeight="1" thickBot="1" x14ac:dyDescent="0.4">
      <c r="B35" s="91" t="s">
        <v>373</v>
      </c>
      <c r="D35" s="441">
        <v>8.9170377999741465E-2</v>
      </c>
      <c r="E35" s="441">
        <v>8.529179000000027E-2</v>
      </c>
      <c r="F35" s="441">
        <v>8.7991809999999768E-2</v>
      </c>
      <c r="G35" s="441">
        <v>9.108378999999997E-2</v>
      </c>
      <c r="H35" s="441">
        <v>0.10670020200027268</v>
      </c>
      <c r="I35" s="4"/>
      <c r="J35" s="394"/>
      <c r="S35" s="56"/>
    </row>
    <row r="36" spans="2:20" ht="22.5" customHeight="1" thickBot="1" x14ac:dyDescent="0.4">
      <c r="B36" s="410" t="s">
        <v>1257</v>
      </c>
      <c r="D36" s="426"/>
      <c r="E36" s="105"/>
      <c r="F36" s="105"/>
      <c r="G36" s="105"/>
      <c r="H36" s="105"/>
      <c r="I36" s="9"/>
      <c r="J36" s="65"/>
      <c r="K36" s="24"/>
      <c r="L36" s="32"/>
      <c r="M36" s="21"/>
      <c r="N36" s="33"/>
      <c r="O36" s="7"/>
      <c r="P36" s="42"/>
      <c r="Q36" s="53"/>
      <c r="R36" s="37"/>
      <c r="S36" s="52"/>
      <c r="T36" s="39"/>
    </row>
    <row r="37" spans="2:20" ht="21.75" customHeight="1" x14ac:dyDescent="0.35">
      <c r="B37" s="87" t="s">
        <v>374</v>
      </c>
      <c r="D37" s="107">
        <v>60486826.809706002</v>
      </c>
      <c r="E37" s="107">
        <v>59134832.130535401</v>
      </c>
      <c r="F37" s="107">
        <v>59051011.884236299</v>
      </c>
      <c r="G37" s="107">
        <v>58076080.0187473</v>
      </c>
      <c r="H37" s="107">
        <v>57422805.973891698</v>
      </c>
      <c r="I37" s="4"/>
      <c r="J37" s="394"/>
      <c r="P37" s="45"/>
      <c r="S37" s="56"/>
      <c r="T37" s="47"/>
    </row>
    <row r="38" spans="2:20" ht="21.75" customHeight="1" thickBot="1" x14ac:dyDescent="0.4">
      <c r="B38" s="91" t="s">
        <v>375</v>
      </c>
      <c r="D38" s="295">
        <v>5.5584855300765901E-2</v>
      </c>
      <c r="E38" s="295">
        <v>5.78496686837391E-2</v>
      </c>
      <c r="F38" s="295">
        <v>4.9739581515521401E-2</v>
      </c>
      <c r="G38" s="295">
        <v>5.0402705521190201E-2</v>
      </c>
      <c r="H38" s="295">
        <v>5.72258100879652E-2</v>
      </c>
      <c r="I38" s="4"/>
      <c r="J38" s="394"/>
      <c r="S38" s="56"/>
      <c r="T38" s="47"/>
    </row>
    <row r="39" spans="2:20" ht="22.5" customHeight="1" thickBot="1" x14ac:dyDescent="0.4">
      <c r="B39" s="410" t="s">
        <v>1256</v>
      </c>
      <c r="D39" s="426"/>
      <c r="E39" s="105"/>
      <c r="F39" s="105"/>
      <c r="G39" s="105"/>
      <c r="H39" s="105"/>
      <c r="I39" s="9"/>
      <c r="J39" s="65"/>
      <c r="K39" s="24"/>
      <c r="L39" s="32"/>
      <c r="M39" s="21"/>
      <c r="N39" s="33"/>
      <c r="O39" s="7"/>
      <c r="P39" s="42"/>
      <c r="Q39" s="53"/>
      <c r="R39" s="37"/>
      <c r="S39" s="52"/>
      <c r="T39" s="39"/>
    </row>
    <row r="40" spans="2:20" ht="21.75" customHeight="1" x14ac:dyDescent="0.35">
      <c r="B40" s="87" t="s">
        <v>376</v>
      </c>
      <c r="D40" s="293">
        <v>0</v>
      </c>
      <c r="E40" s="293">
        <v>0</v>
      </c>
      <c r="F40" s="293">
        <v>0</v>
      </c>
      <c r="G40" s="293">
        <v>0</v>
      </c>
      <c r="H40" s="293">
        <v>0</v>
      </c>
      <c r="I40" s="4"/>
      <c r="J40" s="394"/>
    </row>
    <row r="41" spans="2:20" ht="21.75" customHeight="1" x14ac:dyDescent="0.35">
      <c r="B41" s="89" t="s">
        <v>377</v>
      </c>
      <c r="D41" s="294">
        <v>0</v>
      </c>
      <c r="E41" s="294">
        <v>0</v>
      </c>
      <c r="F41" s="294">
        <v>0</v>
      </c>
      <c r="G41" s="294">
        <v>0</v>
      </c>
      <c r="H41" s="294">
        <v>0</v>
      </c>
      <c r="I41" s="4"/>
      <c r="J41" s="394"/>
      <c r="S41" s="56"/>
    </row>
    <row r="42" spans="2:20" ht="21.75" customHeight="1" x14ac:dyDescent="0.35">
      <c r="B42" s="120" t="s">
        <v>378</v>
      </c>
      <c r="D42" s="427">
        <v>0.03</v>
      </c>
      <c r="E42" s="427">
        <v>0.03</v>
      </c>
      <c r="F42" s="427">
        <v>0.03</v>
      </c>
      <c r="G42" s="427">
        <v>0.03</v>
      </c>
      <c r="H42" s="427">
        <v>0.03</v>
      </c>
      <c r="I42" s="4"/>
      <c r="J42" s="394"/>
      <c r="Q42" s="10"/>
      <c r="S42" s="56"/>
    </row>
    <row r="43" spans="2:20" ht="21.75" customHeight="1" x14ac:dyDescent="0.35">
      <c r="B43" s="89" t="s">
        <v>379</v>
      </c>
      <c r="D43" s="294">
        <v>0</v>
      </c>
      <c r="E43" s="294">
        <v>0</v>
      </c>
      <c r="F43" s="294">
        <v>0</v>
      </c>
      <c r="G43" s="294">
        <v>0</v>
      </c>
      <c r="H43" s="294">
        <v>0</v>
      </c>
      <c r="I43" s="4"/>
      <c r="J43" s="394"/>
      <c r="Q43" s="10"/>
      <c r="R43" s="38"/>
    </row>
    <row r="44" spans="2:20" ht="21.75" customHeight="1" thickBot="1" x14ac:dyDescent="0.4">
      <c r="B44" s="91" t="s">
        <v>380</v>
      </c>
      <c r="D44" s="295">
        <v>0.03</v>
      </c>
      <c r="E44" s="295">
        <v>0</v>
      </c>
      <c r="F44" s="295">
        <v>0</v>
      </c>
      <c r="G44" s="295">
        <v>0</v>
      </c>
      <c r="H44" s="295">
        <v>0</v>
      </c>
      <c r="I44" s="4"/>
      <c r="J44" s="394"/>
      <c r="Q44" s="10"/>
      <c r="S44" s="56"/>
    </row>
    <row r="45" spans="2:20" ht="22.5" customHeight="1" thickBot="1" x14ac:dyDescent="0.4">
      <c r="B45" s="410" t="s">
        <v>1255</v>
      </c>
      <c r="D45" s="426"/>
      <c r="E45" s="105"/>
      <c r="F45" s="105"/>
      <c r="G45" s="105"/>
      <c r="H45" s="105"/>
      <c r="I45" s="9"/>
      <c r="J45" s="65"/>
      <c r="K45" s="24"/>
      <c r="L45" s="32"/>
      <c r="M45" s="21"/>
      <c r="N45" s="33"/>
      <c r="O45" s="7"/>
      <c r="P45" s="42"/>
      <c r="Q45" s="53"/>
      <c r="R45" s="37"/>
      <c r="S45" s="52"/>
      <c r="T45" s="39"/>
    </row>
    <row r="46" spans="2:20" ht="21.75" customHeight="1" x14ac:dyDescent="0.35">
      <c r="B46" s="87" t="s">
        <v>381</v>
      </c>
      <c r="D46" s="107">
        <v>10112229.420094512</v>
      </c>
      <c r="E46" s="107">
        <v>10475186.566512991</v>
      </c>
      <c r="F46" s="107">
        <v>10922729.735786708</v>
      </c>
      <c r="G46" s="107">
        <v>10642018.711030997</v>
      </c>
      <c r="H46" s="107">
        <v>10897843.823023509</v>
      </c>
      <c r="I46" s="4"/>
      <c r="J46" s="394"/>
      <c r="K46" s="18"/>
      <c r="L46" s="35"/>
      <c r="N46" s="34"/>
    </row>
    <row r="47" spans="2:20" ht="21.75" customHeight="1" x14ac:dyDescent="0.35">
      <c r="B47" s="89" t="s">
        <v>382</v>
      </c>
      <c r="D47" s="108">
        <v>8780980.7930855937</v>
      </c>
      <c r="E47" s="108">
        <v>9482667.6796794496</v>
      </c>
      <c r="F47" s="108">
        <v>8914769.1888646781</v>
      </c>
      <c r="G47" s="108">
        <v>9467874.5250656754</v>
      </c>
      <c r="H47" s="108">
        <v>8472547.1291172765</v>
      </c>
      <c r="I47" s="4"/>
      <c r="J47" s="394"/>
      <c r="O47" s="11"/>
    </row>
    <row r="48" spans="2:20" s="2" customFormat="1" ht="21.75" customHeight="1" x14ac:dyDescent="0.35">
      <c r="B48" s="89" t="s">
        <v>383</v>
      </c>
      <c r="C48"/>
      <c r="D48" s="108">
        <v>1151275.5234799848</v>
      </c>
      <c r="E48" s="108">
        <v>1160947.9423087861</v>
      </c>
      <c r="F48" s="108">
        <v>995474.41211541509</v>
      </c>
      <c r="G48" s="108">
        <v>1249684.5257570234</v>
      </c>
      <c r="H48" s="108">
        <v>822111.49109766248</v>
      </c>
      <c r="I48" s="4"/>
      <c r="J48" s="394"/>
      <c r="O48" s="11"/>
    </row>
    <row r="49" spans="2:20" s="2" customFormat="1" ht="21.75" customHeight="1" x14ac:dyDescent="0.35">
      <c r="B49" s="89" t="s">
        <v>384</v>
      </c>
      <c r="C49"/>
      <c r="D49" s="282">
        <v>7629705.2696056087</v>
      </c>
      <c r="E49" s="282">
        <v>8321719.7373706633</v>
      </c>
      <c r="F49" s="282">
        <v>7919294.7767492626</v>
      </c>
      <c r="G49" s="282">
        <v>8218189.9993086522</v>
      </c>
      <c r="H49" s="282">
        <v>7650435.6380196139</v>
      </c>
      <c r="I49" s="4"/>
      <c r="J49" s="394"/>
      <c r="L49" s="35"/>
      <c r="M49" s="28"/>
      <c r="O49" s="11"/>
    </row>
    <row r="50" spans="2:20" s="2" customFormat="1" ht="21.75" customHeight="1" thickBot="1" x14ac:dyDescent="0.4">
      <c r="B50" s="91" t="s">
        <v>385</v>
      </c>
      <c r="C50"/>
      <c r="D50" s="112">
        <v>1.3253761531757347</v>
      </c>
      <c r="E50" s="112">
        <v>1.2587766588042699</v>
      </c>
      <c r="F50" s="112">
        <v>1.3792553559005547</v>
      </c>
      <c r="G50" s="112">
        <v>1.2949346160074477</v>
      </c>
      <c r="H50" s="112">
        <v>1.4244736298238458</v>
      </c>
      <c r="I50" s="4"/>
      <c r="J50" s="394"/>
    </row>
    <row r="51" spans="2:20" ht="22.5" customHeight="1" thickBot="1" x14ac:dyDescent="0.4">
      <c r="B51" s="410" t="s">
        <v>1254</v>
      </c>
      <c r="D51" s="426"/>
      <c r="E51" s="105"/>
      <c r="F51" s="105"/>
      <c r="G51" s="105"/>
      <c r="H51" s="105"/>
      <c r="I51" s="9"/>
      <c r="J51" s="65"/>
      <c r="K51" s="24"/>
      <c r="L51" s="32"/>
      <c r="M51" s="21"/>
      <c r="N51" s="33"/>
      <c r="O51" s="7"/>
      <c r="P51" s="42"/>
      <c r="Q51" s="53"/>
      <c r="R51" s="37"/>
      <c r="S51" s="52"/>
      <c r="T51" s="39"/>
    </row>
    <row r="52" spans="2:20" s="2" customFormat="1" ht="21.75" customHeight="1" x14ac:dyDescent="0.35">
      <c r="B52" s="87" t="s">
        <v>386</v>
      </c>
      <c r="C52"/>
      <c r="D52" s="291">
        <v>43357050.19721213</v>
      </c>
      <c r="E52" s="291">
        <v>43271477.494880408</v>
      </c>
      <c r="F52" s="291">
        <v>43057731.101963282</v>
      </c>
      <c r="G52" s="291">
        <v>41936645.401218183</v>
      </c>
      <c r="H52" s="291">
        <v>41108983.542714037</v>
      </c>
      <c r="I52" s="4"/>
      <c r="J52" s="394"/>
      <c r="K52" s="18"/>
    </row>
    <row r="53" spans="2:20" s="2" customFormat="1" ht="21.75" customHeight="1" x14ac:dyDescent="0.35">
      <c r="B53" s="89" t="s">
        <v>387</v>
      </c>
      <c r="C53"/>
      <c r="D53" s="282">
        <v>36176582.192799166</v>
      </c>
      <c r="E53" s="282">
        <v>35440104.587703399</v>
      </c>
      <c r="F53" s="282">
        <v>35142924.936209626</v>
      </c>
      <c r="G53" s="282">
        <v>34782863.430806302</v>
      </c>
      <c r="H53" s="282">
        <v>33908675.173810408</v>
      </c>
      <c r="I53" s="4"/>
      <c r="J53" s="394"/>
      <c r="K53" s="18"/>
    </row>
    <row r="54" spans="2:20" s="2" customFormat="1" ht="21.75" customHeight="1" thickBot="1" x14ac:dyDescent="0.4">
      <c r="B54" s="91" t="s">
        <v>388</v>
      </c>
      <c r="C54"/>
      <c r="D54" s="112">
        <v>1.1984838690992268</v>
      </c>
      <c r="E54" s="112">
        <v>1.2209748813747645</v>
      </c>
      <c r="F54" s="112">
        <v>1.225217627164511</v>
      </c>
      <c r="G54" s="112">
        <v>1.2056697253992021</v>
      </c>
      <c r="H54" s="112">
        <v>1.2123441370680514</v>
      </c>
      <c r="I54" s="4"/>
      <c r="J54" s="394"/>
    </row>
    <row r="55" spans="2:20" s="2" customFormat="1" x14ac:dyDescent="0.35">
      <c r="B55" s="36"/>
      <c r="C55"/>
      <c r="D55" s="248"/>
      <c r="E55" s="25"/>
      <c r="F55" s="25"/>
      <c r="G55" s="25"/>
      <c r="H55" s="25"/>
    </row>
  </sheetData>
  <hyperlinks>
    <hyperlink ref="B1" location="Indice!A1" display="Voltar ao Indice" xr:uid="{697C6148-9B6D-4187-84A0-86F575516A57}"/>
  </hyperlinks>
  <pageMargins left="0.7" right="0.7" top="0.75" bottom="0.75" header="0.3" footer="0.3"/>
  <pageSetup paperSize="9" scale="39" orientation="landscape"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1D22C0-4930-47C2-B458-A427095644D9}">
  <sheetPr>
    <tabColor theme="0"/>
    <outlinePr summaryBelow="0" summaryRight="0"/>
    <pageSetUpPr fitToPage="1"/>
  </sheetPr>
  <dimension ref="B1:M18"/>
  <sheetViews>
    <sheetView showGridLines="0" zoomScale="85" zoomScaleNormal="85" workbookViewId="0"/>
  </sheetViews>
  <sheetFormatPr defaultRowHeight="16.5" x14ac:dyDescent="0.35"/>
  <cols>
    <col min="1" max="1" width="2.28515625" style="3" customWidth="1"/>
    <col min="2" max="2" width="29.42578125" style="3" bestFit="1" customWidth="1"/>
    <col min="3" max="3" width="1" style="2" customWidth="1"/>
    <col min="4" max="7" width="14.85546875" style="3" customWidth="1"/>
    <col min="8" max="8" width="1.7109375" style="2" customWidth="1"/>
    <col min="9" max="12" width="14.85546875" style="3" customWidth="1"/>
    <col min="13" max="13" width="25.7109375" style="2" customWidth="1"/>
    <col min="14" max="14" width="2.140625" style="3" bestFit="1" customWidth="1"/>
    <col min="15" max="15" width="24.85546875" style="3" bestFit="1" customWidth="1"/>
    <col min="16" max="16" width="26.85546875" style="3" bestFit="1" customWidth="1"/>
    <col min="17" max="16384" width="9.140625" style="3"/>
  </cols>
  <sheetData>
    <row r="1" spans="2:13" ht="18.75" x14ac:dyDescent="0.35">
      <c r="B1" s="177" t="s">
        <v>30</v>
      </c>
    </row>
    <row r="3" spans="2:13" s="81" customFormat="1" ht="38.25" customHeight="1" x14ac:dyDescent="0.25">
      <c r="B3" s="82" t="s">
        <v>1500</v>
      </c>
    </row>
    <row r="4" spans="2:13" ht="17.25" thickBot="1" x14ac:dyDescent="0.4"/>
    <row r="5" spans="2:13" s="101" customFormat="1" ht="22.5" customHeight="1" x14ac:dyDescent="0.25">
      <c r="C5" s="127"/>
      <c r="D5" s="593" t="s">
        <v>69</v>
      </c>
      <c r="E5" s="593"/>
      <c r="F5" s="593"/>
      <c r="G5" s="593"/>
      <c r="H5" s="127"/>
      <c r="I5" s="593" t="s">
        <v>74</v>
      </c>
      <c r="J5" s="593"/>
      <c r="K5" s="593"/>
      <c r="L5" s="593"/>
      <c r="M5" s="114"/>
    </row>
    <row r="6" spans="2:13" s="101" customFormat="1" ht="22.5" customHeight="1" x14ac:dyDescent="0.25">
      <c r="C6" s="127"/>
      <c r="D6" s="632" t="s">
        <v>70</v>
      </c>
      <c r="E6" s="632"/>
      <c r="F6" s="632" t="s">
        <v>71</v>
      </c>
      <c r="G6" s="632"/>
      <c r="H6" s="127"/>
      <c r="I6" s="632" t="s">
        <v>70</v>
      </c>
      <c r="J6" s="632"/>
      <c r="K6" s="632" t="s">
        <v>71</v>
      </c>
      <c r="L6" s="632"/>
      <c r="M6" s="611"/>
    </row>
    <row r="7" spans="2:13" s="115" customFormat="1" ht="22.5" customHeight="1" thickBot="1" x14ac:dyDescent="0.3">
      <c r="C7" s="636"/>
      <c r="D7" s="119" t="s">
        <v>72</v>
      </c>
      <c r="E7" s="119" t="s">
        <v>73</v>
      </c>
      <c r="F7" s="119" t="s">
        <v>72</v>
      </c>
      <c r="G7" s="119" t="s">
        <v>73</v>
      </c>
      <c r="H7" s="245"/>
      <c r="I7" s="119" t="s">
        <v>72</v>
      </c>
      <c r="J7" s="119" t="s">
        <v>73</v>
      </c>
      <c r="K7" s="119" t="s">
        <v>72</v>
      </c>
      <c r="L7" s="119" t="s">
        <v>73</v>
      </c>
      <c r="M7" s="611"/>
    </row>
    <row r="8" spans="2:13" ht="21.75" customHeight="1" x14ac:dyDescent="0.35">
      <c r="B8" s="87" t="s">
        <v>75</v>
      </c>
      <c r="C8" s="636"/>
      <c r="D8" s="107">
        <v>0</v>
      </c>
      <c r="E8" s="107">
        <v>64268.0183720817</v>
      </c>
      <c r="F8" s="107">
        <v>0</v>
      </c>
      <c r="G8" s="107">
        <v>10370.2927659574</v>
      </c>
      <c r="H8" s="386"/>
      <c r="I8" s="107">
        <v>0</v>
      </c>
      <c r="J8" s="107">
        <v>0</v>
      </c>
      <c r="K8" s="107">
        <v>0</v>
      </c>
      <c r="L8" s="107">
        <v>0</v>
      </c>
      <c r="M8" s="30"/>
    </row>
    <row r="9" spans="2:13" ht="21.75" customHeight="1" x14ac:dyDescent="0.35">
      <c r="B9" s="89" t="s">
        <v>76</v>
      </c>
      <c r="C9" s="114"/>
      <c r="D9" s="108">
        <v>0</v>
      </c>
      <c r="E9" s="108">
        <v>0</v>
      </c>
      <c r="F9" s="108">
        <v>0</v>
      </c>
      <c r="G9" s="108">
        <v>0</v>
      </c>
      <c r="H9" s="247"/>
      <c r="I9" s="108">
        <v>0</v>
      </c>
      <c r="J9" s="108">
        <v>0</v>
      </c>
      <c r="K9" s="108">
        <v>0</v>
      </c>
      <c r="L9" s="108">
        <v>0</v>
      </c>
      <c r="M9" s="30"/>
    </row>
    <row r="10" spans="2:13" ht="21.75" customHeight="1" x14ac:dyDescent="0.35">
      <c r="B10" s="89" t="s">
        <v>77</v>
      </c>
      <c r="D10" s="108">
        <v>0</v>
      </c>
      <c r="E10" s="108">
        <v>0</v>
      </c>
      <c r="F10" s="108">
        <v>0</v>
      </c>
      <c r="G10" s="108">
        <v>0</v>
      </c>
      <c r="H10" s="248"/>
      <c r="I10" s="108">
        <v>0</v>
      </c>
      <c r="J10" s="108">
        <v>0</v>
      </c>
      <c r="K10" s="108">
        <v>0</v>
      </c>
      <c r="L10" s="108">
        <v>0</v>
      </c>
      <c r="M10" s="30"/>
    </row>
    <row r="11" spans="2:13" ht="21.75" customHeight="1" x14ac:dyDescent="0.35">
      <c r="B11" s="89" t="s">
        <v>78</v>
      </c>
      <c r="C11" s="51"/>
      <c r="D11" s="108">
        <v>0</v>
      </c>
      <c r="E11" s="108">
        <v>0</v>
      </c>
      <c r="F11" s="108">
        <v>0</v>
      </c>
      <c r="G11" s="108">
        <v>0</v>
      </c>
      <c r="H11" s="249"/>
      <c r="I11" s="108">
        <v>0</v>
      </c>
      <c r="J11" s="108">
        <v>0</v>
      </c>
      <c r="K11" s="108">
        <v>0</v>
      </c>
      <c r="L11" s="108">
        <v>0</v>
      </c>
      <c r="M11" s="30"/>
    </row>
    <row r="12" spans="2:13" ht="21.75" customHeight="1" x14ac:dyDescent="0.35">
      <c r="B12" s="89" t="s">
        <v>79</v>
      </c>
      <c r="C12" s="51"/>
      <c r="D12" s="108">
        <v>0</v>
      </c>
      <c r="E12" s="108">
        <v>0</v>
      </c>
      <c r="F12" s="108">
        <v>0</v>
      </c>
      <c r="G12" s="108">
        <v>0</v>
      </c>
      <c r="H12" s="249"/>
      <c r="I12" s="108">
        <v>0</v>
      </c>
      <c r="J12" s="108">
        <v>0</v>
      </c>
      <c r="K12" s="108">
        <v>0</v>
      </c>
      <c r="L12" s="108">
        <v>0</v>
      </c>
      <c r="M12" s="30"/>
    </row>
    <row r="13" spans="2:13" ht="21.75" customHeight="1" x14ac:dyDescent="0.35">
      <c r="B13" s="89" t="s">
        <v>80</v>
      </c>
      <c r="C13" s="51"/>
      <c r="D13" s="108">
        <v>0</v>
      </c>
      <c r="E13" s="108">
        <v>0</v>
      </c>
      <c r="F13" s="108">
        <v>0</v>
      </c>
      <c r="G13" s="108">
        <v>0</v>
      </c>
      <c r="H13" s="249"/>
      <c r="I13" s="108">
        <v>0</v>
      </c>
      <c r="J13" s="108">
        <v>0</v>
      </c>
      <c r="K13" s="108">
        <v>0</v>
      </c>
      <c r="L13" s="108">
        <v>0</v>
      </c>
      <c r="M13" s="30"/>
    </row>
    <row r="14" spans="2:13" ht="21.75" customHeight="1" x14ac:dyDescent="0.35">
      <c r="B14" s="89" t="s">
        <v>81</v>
      </c>
      <c r="C14" s="51"/>
      <c r="D14" s="108">
        <v>0</v>
      </c>
      <c r="E14" s="108">
        <v>0</v>
      </c>
      <c r="F14" s="108">
        <v>0</v>
      </c>
      <c r="G14" s="108">
        <v>0</v>
      </c>
      <c r="H14" s="249"/>
      <c r="I14" s="108">
        <v>0</v>
      </c>
      <c r="J14" s="108">
        <v>0</v>
      </c>
      <c r="K14" s="108">
        <v>0</v>
      </c>
      <c r="L14" s="108">
        <v>0</v>
      </c>
      <c r="M14" s="30"/>
    </row>
    <row r="15" spans="2:13" ht="21.75" customHeight="1" thickBot="1" x14ac:dyDescent="0.4">
      <c r="B15" s="91" t="s">
        <v>82</v>
      </c>
      <c r="D15" s="109">
        <v>0</v>
      </c>
      <c r="E15" s="109">
        <v>0</v>
      </c>
      <c r="F15" s="109">
        <v>0</v>
      </c>
      <c r="G15" s="109">
        <v>0</v>
      </c>
      <c r="H15" s="248"/>
      <c r="I15" s="109">
        <v>0</v>
      </c>
      <c r="J15" s="109">
        <v>0</v>
      </c>
      <c r="K15" s="109">
        <v>0</v>
      </c>
      <c r="L15" s="109">
        <v>0</v>
      </c>
      <c r="M15" s="30"/>
    </row>
    <row r="16" spans="2:13" ht="21.75" customHeight="1" thickBot="1" x14ac:dyDescent="0.4">
      <c r="B16" s="96" t="s">
        <v>1</v>
      </c>
      <c r="C16" s="51"/>
      <c r="D16" s="283">
        <v>0</v>
      </c>
      <c r="E16" s="283">
        <v>64268.0183720817</v>
      </c>
      <c r="F16" s="283">
        <v>0</v>
      </c>
      <c r="G16" s="283">
        <v>10370.2927659574</v>
      </c>
      <c r="H16" s="249"/>
      <c r="I16" s="283">
        <v>0</v>
      </c>
      <c r="J16" s="283">
        <v>0</v>
      </c>
      <c r="K16" s="283">
        <v>0</v>
      </c>
      <c r="L16" s="283">
        <v>0</v>
      </c>
    </row>
    <row r="17" spans="2:12" s="2" customFormat="1" x14ac:dyDescent="0.35">
      <c r="B17" s="49"/>
      <c r="C17" s="51"/>
      <c r="D17" s="10"/>
      <c r="E17" s="10"/>
      <c r="F17" s="10"/>
      <c r="G17" s="10"/>
      <c r="H17" s="51"/>
      <c r="I17" s="10"/>
      <c r="J17" s="10"/>
      <c r="K17" s="10"/>
      <c r="L17" s="10"/>
    </row>
    <row r="18" spans="2:12" s="2" customFormat="1" x14ac:dyDescent="0.35">
      <c r="B18" s="49"/>
      <c r="C18" s="51"/>
      <c r="D18" s="10"/>
      <c r="E18" s="10"/>
      <c r="F18" s="10"/>
      <c r="G18" s="10"/>
      <c r="H18" s="51"/>
      <c r="I18" s="10"/>
      <c r="J18" s="10"/>
      <c r="K18" s="10"/>
      <c r="L18" s="10"/>
    </row>
  </sheetData>
  <mergeCells count="8">
    <mergeCell ref="C7:C8"/>
    <mergeCell ref="F6:G6"/>
    <mergeCell ref="D5:G5"/>
    <mergeCell ref="M6:M7"/>
    <mergeCell ref="D6:E6"/>
    <mergeCell ref="K6:L6"/>
    <mergeCell ref="I5:L5"/>
    <mergeCell ref="I6:J6"/>
  </mergeCells>
  <hyperlinks>
    <hyperlink ref="B1" location="Indice!A1" display="Voltar ao Indice" xr:uid="{7DDE09E4-BBD9-4EF5-9991-1876C2A387E0}"/>
  </hyperlinks>
  <pageMargins left="0.7" right="0.7" top="0.75" bottom="0.75" header="0.3" footer="0.3"/>
  <pageSetup paperSize="9" scale="85" orientation="landscape"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2F77C0-823B-4545-92B1-5E436CA553BB}">
  <sheetPr>
    <tabColor theme="0"/>
    <outlinePr summaryBelow="0" summaryRight="0"/>
    <pageSetUpPr fitToPage="1"/>
  </sheetPr>
  <dimension ref="B1:N30"/>
  <sheetViews>
    <sheetView showGridLines="0" zoomScale="85" zoomScaleNormal="85" workbookViewId="0"/>
  </sheetViews>
  <sheetFormatPr defaultRowHeight="16.5" x14ac:dyDescent="0.35"/>
  <cols>
    <col min="1" max="1" width="2.28515625" style="3" customWidth="1"/>
    <col min="2" max="2" width="80.28515625" style="3" customWidth="1"/>
    <col min="3" max="3" width="1" style="2" customWidth="1"/>
    <col min="4" max="5" width="15.28515625" style="3" customWidth="1"/>
    <col min="6" max="6" width="2.28515625" style="2" customWidth="1"/>
    <col min="7" max="7" width="25.7109375" style="2" customWidth="1"/>
    <col min="8" max="8" width="24.7109375" style="2" bestFit="1" customWidth="1"/>
    <col min="9" max="9" width="25.7109375" style="2" customWidth="1"/>
    <col min="10" max="10" width="23.42578125" style="2" bestFit="1" customWidth="1"/>
    <col min="11" max="14" width="25.7109375" style="2" customWidth="1"/>
    <col min="15" max="16384" width="9.140625" style="3"/>
  </cols>
  <sheetData>
    <row r="1" spans="2:14" ht="18.75" x14ac:dyDescent="0.35">
      <c r="B1" s="177" t="s">
        <v>30</v>
      </c>
    </row>
    <row r="3" spans="2:14" s="81" customFormat="1" ht="38.25" customHeight="1" x14ac:dyDescent="0.25">
      <c r="B3" s="82" t="s">
        <v>1501</v>
      </c>
    </row>
    <row r="4" spans="2:14" ht="17.25" thickBot="1" x14ac:dyDescent="0.4"/>
    <row r="5" spans="2:14" ht="35.25" customHeight="1" thickBot="1" x14ac:dyDescent="0.4">
      <c r="C5" s="127"/>
      <c r="D5" s="99" t="s">
        <v>104</v>
      </c>
      <c r="E5" s="99" t="s">
        <v>13</v>
      </c>
      <c r="F5" s="32"/>
      <c r="G5" s="124"/>
      <c r="H5" s="24"/>
      <c r="I5" s="23"/>
      <c r="J5" s="65"/>
      <c r="K5" s="5"/>
      <c r="L5" s="7"/>
      <c r="M5" s="20"/>
      <c r="N5" s="8"/>
    </row>
    <row r="6" spans="2:14" ht="30.75" customHeight="1" x14ac:dyDescent="0.35">
      <c r="B6" s="102" t="s">
        <v>105</v>
      </c>
      <c r="C6" s="127"/>
      <c r="D6" s="257"/>
      <c r="E6" s="107">
        <v>173.03662260000002</v>
      </c>
      <c r="J6" s="114"/>
      <c r="K6" s="25"/>
      <c r="L6" s="11"/>
    </row>
    <row r="7" spans="2:14" ht="30.75" customHeight="1" x14ac:dyDescent="0.35">
      <c r="B7" s="89" t="s">
        <v>106</v>
      </c>
      <c r="C7" s="636"/>
      <c r="D7" s="259">
        <v>8651.8311300000005</v>
      </c>
      <c r="E7" s="108">
        <v>173.03662260000002</v>
      </c>
      <c r="G7" s="75"/>
      <c r="I7" s="16"/>
      <c r="J7" s="114"/>
      <c r="K7" s="25"/>
      <c r="L7" s="11"/>
    </row>
    <row r="8" spans="2:14" ht="30.75" customHeight="1" x14ac:dyDescent="0.35">
      <c r="B8" s="122" t="s">
        <v>107</v>
      </c>
      <c r="C8" s="636"/>
      <c r="D8" s="108">
        <v>0</v>
      </c>
      <c r="E8" s="108">
        <v>0</v>
      </c>
      <c r="G8" s="75"/>
      <c r="I8" s="16"/>
      <c r="J8" s="114"/>
      <c r="K8" s="25"/>
      <c r="L8" s="11"/>
      <c r="N8" s="12"/>
    </row>
    <row r="9" spans="2:14" ht="30.75" customHeight="1" x14ac:dyDescent="0.35">
      <c r="B9" s="122" t="s">
        <v>108</v>
      </c>
      <c r="C9" s="114"/>
      <c r="D9" s="108">
        <v>8651.8311300000005</v>
      </c>
      <c r="E9" s="108">
        <v>173.03662260000002</v>
      </c>
      <c r="G9" s="75"/>
      <c r="I9" s="16"/>
      <c r="J9" s="114"/>
      <c r="K9" s="25"/>
      <c r="L9" s="11"/>
    </row>
    <row r="10" spans="2:14" ht="30.75" customHeight="1" x14ac:dyDescent="0.35">
      <c r="B10" s="122" t="s">
        <v>109</v>
      </c>
      <c r="D10" s="108">
        <v>0</v>
      </c>
      <c r="E10" s="108">
        <v>0</v>
      </c>
      <c r="G10" s="75"/>
      <c r="I10" s="16"/>
      <c r="J10" s="114"/>
      <c r="K10" s="25"/>
      <c r="L10" s="11"/>
    </row>
    <row r="11" spans="2:14" ht="30.75" customHeight="1" x14ac:dyDescent="0.35">
      <c r="B11" s="122" t="s">
        <v>110</v>
      </c>
      <c r="C11" s="51"/>
      <c r="D11" s="108">
        <v>0</v>
      </c>
      <c r="E11" s="260">
        <v>0</v>
      </c>
      <c r="G11" s="75"/>
      <c r="H11" s="18"/>
      <c r="J11" s="114"/>
      <c r="K11" s="25"/>
      <c r="L11" s="11"/>
      <c r="N11" s="12"/>
    </row>
    <row r="12" spans="2:14" ht="30.75" customHeight="1" x14ac:dyDescent="0.35">
      <c r="B12" s="89" t="s">
        <v>111</v>
      </c>
      <c r="C12" s="51"/>
      <c r="D12" s="108">
        <v>0</v>
      </c>
      <c r="E12" s="258"/>
      <c r="F12" s="35"/>
      <c r="J12" s="114"/>
      <c r="K12" s="25"/>
      <c r="L12" s="11"/>
      <c r="M12" s="26"/>
    </row>
    <row r="13" spans="2:14" ht="30.75" customHeight="1" x14ac:dyDescent="0.35">
      <c r="B13" s="89" t="s">
        <v>112</v>
      </c>
      <c r="C13" s="51"/>
      <c r="D13" s="108">
        <v>0</v>
      </c>
      <c r="E13" s="259">
        <v>0</v>
      </c>
      <c r="F13" s="35"/>
      <c r="J13" s="114"/>
      <c r="K13" s="25"/>
      <c r="L13" s="11"/>
      <c r="M13" s="26"/>
    </row>
    <row r="14" spans="2:14" ht="30.75" customHeight="1" x14ac:dyDescent="0.35">
      <c r="B14" s="89" t="s">
        <v>113</v>
      </c>
      <c r="C14" s="51"/>
      <c r="D14" s="108">
        <v>0</v>
      </c>
      <c r="E14" s="108">
        <v>0</v>
      </c>
      <c r="G14" s="75"/>
      <c r="J14" s="114"/>
      <c r="K14" s="25"/>
      <c r="L14" s="11"/>
    </row>
    <row r="15" spans="2:14" ht="30.75" customHeight="1" x14ac:dyDescent="0.35">
      <c r="B15" s="89" t="s">
        <v>114</v>
      </c>
      <c r="D15" s="260">
        <v>0</v>
      </c>
      <c r="E15" s="108">
        <v>0</v>
      </c>
      <c r="G15" s="75"/>
      <c r="J15" s="114"/>
      <c r="K15" s="25"/>
      <c r="L15" s="11"/>
    </row>
    <row r="16" spans="2:14" ht="30.75" customHeight="1" x14ac:dyDescent="0.35">
      <c r="B16" s="103" t="s">
        <v>115</v>
      </c>
      <c r="C16" s="51"/>
      <c r="D16" s="258"/>
      <c r="E16" s="108">
        <v>0</v>
      </c>
      <c r="J16" s="114"/>
      <c r="K16" s="25"/>
      <c r="L16" s="11"/>
    </row>
    <row r="17" spans="2:14" ht="30.75" customHeight="1" x14ac:dyDescent="0.35">
      <c r="B17" s="89" t="s">
        <v>116</v>
      </c>
      <c r="C17" s="51"/>
      <c r="D17" s="259">
        <v>0</v>
      </c>
      <c r="E17" s="108">
        <v>0</v>
      </c>
      <c r="G17" s="75"/>
      <c r="I17" s="16"/>
      <c r="J17" s="114"/>
      <c r="K17" s="25"/>
      <c r="L17" s="11"/>
    </row>
    <row r="18" spans="2:14" ht="30.75" customHeight="1" x14ac:dyDescent="0.35">
      <c r="B18" s="122" t="s">
        <v>117</v>
      </c>
      <c r="C18" s="51"/>
      <c r="D18" s="108">
        <v>0</v>
      </c>
      <c r="E18" s="108">
        <v>0</v>
      </c>
      <c r="G18" s="75"/>
      <c r="I18" s="16"/>
      <c r="J18" s="114"/>
      <c r="K18" s="25"/>
      <c r="L18" s="11"/>
      <c r="N18" s="12"/>
    </row>
    <row r="19" spans="2:14" ht="30.75" customHeight="1" x14ac:dyDescent="0.35">
      <c r="B19" s="122" t="s">
        <v>118</v>
      </c>
      <c r="C19" s="51"/>
      <c r="D19" s="108">
        <v>0</v>
      </c>
      <c r="E19" s="108">
        <v>0</v>
      </c>
      <c r="G19" s="75"/>
      <c r="I19" s="16"/>
      <c r="J19" s="114"/>
      <c r="K19" s="25"/>
      <c r="L19" s="11"/>
    </row>
    <row r="20" spans="2:14" ht="30.75" customHeight="1" x14ac:dyDescent="0.35">
      <c r="B20" s="122" t="s">
        <v>119</v>
      </c>
      <c r="C20" s="51"/>
      <c r="D20" s="108">
        <v>0</v>
      </c>
      <c r="E20" s="108">
        <v>0</v>
      </c>
      <c r="G20" s="75"/>
      <c r="I20" s="16"/>
      <c r="J20" s="114"/>
      <c r="K20" s="25"/>
      <c r="L20" s="11"/>
    </row>
    <row r="21" spans="2:14" ht="30.75" customHeight="1" x14ac:dyDescent="0.35">
      <c r="B21" s="122" t="s">
        <v>120</v>
      </c>
      <c r="D21" s="108">
        <v>0</v>
      </c>
      <c r="E21" s="260">
        <v>0</v>
      </c>
      <c r="G21" s="75"/>
      <c r="H21" s="18"/>
      <c r="J21" s="114"/>
      <c r="K21" s="25"/>
      <c r="L21" s="11"/>
      <c r="N21" s="12"/>
    </row>
    <row r="22" spans="2:14" ht="30.75" customHeight="1" x14ac:dyDescent="0.35">
      <c r="B22" s="89" t="s">
        <v>121</v>
      </c>
      <c r="D22" s="108">
        <v>0</v>
      </c>
      <c r="E22" s="258"/>
      <c r="F22" s="35"/>
      <c r="J22" s="114"/>
      <c r="K22" s="25"/>
      <c r="L22" s="11"/>
      <c r="M22" s="26"/>
    </row>
    <row r="23" spans="2:14" ht="30.75" customHeight="1" x14ac:dyDescent="0.35">
      <c r="B23" s="89" t="s">
        <v>122</v>
      </c>
      <c r="D23" s="108">
        <v>0</v>
      </c>
      <c r="E23" s="259">
        <v>0</v>
      </c>
      <c r="F23" s="35"/>
      <c r="J23" s="114"/>
      <c r="K23" s="25"/>
      <c r="L23" s="11"/>
      <c r="M23" s="26"/>
    </row>
    <row r="24" spans="2:14" ht="30.75" customHeight="1" x14ac:dyDescent="0.35">
      <c r="B24" s="89" t="s">
        <v>123</v>
      </c>
      <c r="D24" s="108">
        <v>0</v>
      </c>
      <c r="E24" s="108">
        <v>0</v>
      </c>
      <c r="G24" s="75"/>
      <c r="J24" s="114"/>
      <c r="K24" s="25"/>
      <c r="L24" s="11"/>
    </row>
    <row r="25" spans="2:14" ht="30.75" customHeight="1" thickBot="1" x14ac:dyDescent="0.4">
      <c r="B25" s="91" t="s">
        <v>124</v>
      </c>
      <c r="D25" s="109">
        <v>0</v>
      </c>
      <c r="E25" s="109">
        <v>0</v>
      </c>
      <c r="G25" s="75"/>
      <c r="J25" s="114"/>
      <c r="K25" s="25"/>
      <c r="L25" s="11"/>
    </row>
    <row r="26" spans="2:14" s="2" customFormat="1" x14ac:dyDescent="0.35">
      <c r="B26" s="6"/>
      <c r="D26" s="4"/>
      <c r="E26" s="4"/>
    </row>
    <row r="27" spans="2:14" s="2" customFormat="1" x14ac:dyDescent="0.35">
      <c r="B27" s="15"/>
      <c r="D27" s="16"/>
      <c r="E27" s="16"/>
    </row>
    <row r="28" spans="2:14" s="2" customFormat="1" x14ac:dyDescent="0.35">
      <c r="B28" s="59"/>
      <c r="D28" s="45"/>
      <c r="E28" s="45"/>
    </row>
    <row r="29" spans="2:14" s="2" customFormat="1" x14ac:dyDescent="0.35">
      <c r="B29" s="58"/>
      <c r="D29" s="27"/>
      <c r="E29" s="27"/>
    </row>
    <row r="30" spans="2:14" s="2" customFormat="1" x14ac:dyDescent="0.35">
      <c r="B30" s="60"/>
      <c r="E30" s="43"/>
    </row>
  </sheetData>
  <mergeCells count="1">
    <mergeCell ref="C7:C8"/>
  </mergeCells>
  <hyperlinks>
    <hyperlink ref="B1" location="Indice!A1" display="Voltar ao Indice" xr:uid="{16D03B25-38EB-4065-B245-3AA5BE3273D7}"/>
  </hyperlinks>
  <pageMargins left="0.7" right="0.7" top="0.75" bottom="0.75" header="0.3" footer="0.3"/>
  <pageSetup paperSize="9" scale="64" orientation="landscape"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A43BD2-5236-4C4A-B0FA-9769AC869284}">
  <sheetPr>
    <tabColor theme="0"/>
    <outlinePr summaryBelow="0" summaryRight="0"/>
    <pageSetUpPr fitToPage="1"/>
  </sheetPr>
  <dimension ref="B1:N37"/>
  <sheetViews>
    <sheetView showGridLines="0" zoomScale="85" zoomScaleNormal="85" workbookViewId="0"/>
  </sheetViews>
  <sheetFormatPr defaultRowHeight="16.5" x14ac:dyDescent="0.35"/>
  <cols>
    <col min="1" max="1" width="2.28515625" style="3" customWidth="1"/>
    <col min="2" max="2" width="76.5703125" style="3" customWidth="1"/>
    <col min="3" max="3" width="1" customWidth="1"/>
    <col min="4" max="5" width="17.7109375" style="3" customWidth="1"/>
    <col min="6" max="6" width="1" customWidth="1"/>
    <col min="7" max="8" width="17.7109375" style="3" customWidth="1"/>
    <col min="9" max="9" width="1" customWidth="1"/>
    <col min="10" max="11" width="17.7109375" style="3" customWidth="1"/>
    <col min="12" max="14" width="25.7109375" style="2" customWidth="1"/>
    <col min="15" max="16384" width="9.140625" style="3"/>
  </cols>
  <sheetData>
    <row r="1" spans="2:14" ht="18.75" x14ac:dyDescent="0.35">
      <c r="B1" s="177" t="s">
        <v>30</v>
      </c>
    </row>
    <row r="3" spans="2:14" s="81" customFormat="1" ht="38.25" customHeight="1" x14ac:dyDescent="0.25">
      <c r="B3" s="82" t="s">
        <v>1502</v>
      </c>
      <c r="C3"/>
      <c r="F3"/>
      <c r="I3"/>
    </row>
    <row r="4" spans="2:14" ht="17.25" thickBot="1" x14ac:dyDescent="0.4"/>
    <row r="5" spans="2:14" ht="33" customHeight="1" x14ac:dyDescent="0.35">
      <c r="D5" s="593" t="s">
        <v>207</v>
      </c>
      <c r="E5" s="593"/>
      <c r="G5" s="593" t="s">
        <v>210</v>
      </c>
      <c r="H5" s="593"/>
      <c r="J5" s="593" t="s">
        <v>213</v>
      </c>
      <c r="K5" s="593"/>
      <c r="L5" s="606"/>
      <c r="M5" s="616"/>
      <c r="N5" s="606"/>
    </row>
    <row r="6" spans="2:14" ht="33.75" thickBot="1" x14ac:dyDescent="0.4">
      <c r="D6" s="118" t="s">
        <v>208</v>
      </c>
      <c r="E6" s="118" t="s">
        <v>209</v>
      </c>
      <c r="G6" s="118" t="s">
        <v>208</v>
      </c>
      <c r="H6" s="118" t="s">
        <v>209</v>
      </c>
      <c r="J6" s="118" t="s">
        <v>211</v>
      </c>
      <c r="K6" s="118" t="s">
        <v>212</v>
      </c>
      <c r="L6" s="606"/>
      <c r="M6" s="616"/>
      <c r="N6" s="606"/>
    </row>
    <row r="7" spans="2:14" ht="21.75" customHeight="1" x14ac:dyDescent="0.35">
      <c r="B7" s="102" t="s">
        <v>187</v>
      </c>
      <c r="D7" s="259">
        <v>13920429.011909999</v>
      </c>
      <c r="E7" s="259">
        <v>51420.975439999995</v>
      </c>
      <c r="F7" s="271"/>
      <c r="G7" s="259">
        <v>14626195.033496799</v>
      </c>
      <c r="H7" s="259">
        <v>322.97453599999898</v>
      </c>
      <c r="I7" s="271"/>
      <c r="J7" s="259">
        <v>57186.208814901998</v>
      </c>
      <c r="K7" s="275">
        <v>3.9097623086708447E-3</v>
      </c>
      <c r="L7" s="27"/>
      <c r="M7" s="51"/>
      <c r="N7" s="27"/>
    </row>
    <row r="8" spans="2:14" ht="21.75" customHeight="1" x14ac:dyDescent="0.35">
      <c r="B8" s="103" t="s">
        <v>188</v>
      </c>
      <c r="D8" s="108">
        <v>330248.779754396</v>
      </c>
      <c r="E8" s="108">
        <v>271370.29641999898</v>
      </c>
      <c r="F8" s="271"/>
      <c r="G8" s="108">
        <v>956912.69801883004</v>
      </c>
      <c r="H8" s="108">
        <v>8683.2514879999999</v>
      </c>
      <c r="I8" s="271"/>
      <c r="J8" s="108">
        <v>16490.950058067599</v>
      </c>
      <c r="K8" s="111">
        <v>1.7078520333986706E-2</v>
      </c>
      <c r="L8" s="27"/>
      <c r="M8" s="51"/>
      <c r="N8" s="27"/>
    </row>
    <row r="9" spans="2:14" ht="21.75" customHeight="1" x14ac:dyDescent="0.35">
      <c r="B9" s="89" t="s">
        <v>205</v>
      </c>
      <c r="D9" s="108">
        <v>13123.769039999999</v>
      </c>
      <c r="E9" s="108">
        <v>2105.3276700000001</v>
      </c>
      <c r="F9" s="271"/>
      <c r="G9" s="108">
        <v>15452.795270051001</v>
      </c>
      <c r="H9" s="108">
        <v>95.765407999999894</v>
      </c>
      <c r="I9" s="271"/>
      <c r="J9" s="108">
        <v>3105.5896850675999</v>
      </c>
      <c r="K9" s="111">
        <v>0.19973486609931559</v>
      </c>
      <c r="L9" s="27"/>
      <c r="M9" s="51"/>
      <c r="N9" s="27"/>
    </row>
    <row r="10" spans="2:14" ht="21.75" customHeight="1" x14ac:dyDescent="0.35">
      <c r="B10" s="89" t="s">
        <v>206</v>
      </c>
      <c r="D10" s="108">
        <v>317125.01071439602</v>
      </c>
      <c r="E10" s="108">
        <v>269264.96874999901</v>
      </c>
      <c r="F10" s="271"/>
      <c r="G10" s="108">
        <v>941459.90274877904</v>
      </c>
      <c r="H10" s="108">
        <v>8587.4860800000006</v>
      </c>
      <c r="I10" s="271"/>
      <c r="J10" s="108">
        <v>13385.360373</v>
      </c>
      <c r="K10" s="111">
        <v>1.4089150215445049E-2</v>
      </c>
      <c r="L10" s="27"/>
      <c r="M10" s="51"/>
      <c r="N10" s="27"/>
    </row>
    <row r="11" spans="2:14" ht="21.75" customHeight="1" x14ac:dyDescent="0.35">
      <c r="B11" s="103" t="s">
        <v>184</v>
      </c>
      <c r="D11" s="108">
        <v>65.780179759000006</v>
      </c>
      <c r="E11" s="108">
        <v>0</v>
      </c>
      <c r="F11" s="271"/>
      <c r="G11" s="108">
        <v>313703.07841961499</v>
      </c>
      <c r="H11" s="108">
        <v>191201.245147799</v>
      </c>
      <c r="I11" s="271"/>
      <c r="J11" s="108">
        <v>0</v>
      </c>
      <c r="K11" s="111">
        <v>0</v>
      </c>
      <c r="L11" s="27"/>
      <c r="M11" s="51"/>
      <c r="N11" s="27"/>
    </row>
    <row r="12" spans="2:14" ht="21.75" customHeight="1" x14ac:dyDescent="0.35">
      <c r="B12" s="103" t="s">
        <v>189</v>
      </c>
      <c r="D12" s="108">
        <v>0</v>
      </c>
      <c r="E12" s="108">
        <v>0</v>
      </c>
      <c r="F12" s="271"/>
      <c r="G12" s="108">
        <v>0</v>
      </c>
      <c r="H12" s="108">
        <v>0</v>
      </c>
      <c r="I12" s="271"/>
      <c r="J12" s="108">
        <v>0</v>
      </c>
      <c r="K12" s="111">
        <v>0</v>
      </c>
      <c r="L12" s="27"/>
      <c r="M12" s="51"/>
      <c r="N12" s="27"/>
    </row>
    <row r="13" spans="2:14" ht="21.75" customHeight="1" x14ac:dyDescent="0.35">
      <c r="B13" s="103" t="s">
        <v>185</v>
      </c>
      <c r="D13" s="108">
        <v>147705.43893999999</v>
      </c>
      <c r="E13" s="108">
        <v>2032.5048200000001</v>
      </c>
      <c r="F13" s="271"/>
      <c r="G13" s="108">
        <v>1108291.9931686202</v>
      </c>
      <c r="H13" s="108">
        <v>684.65887399999997</v>
      </c>
      <c r="I13" s="271"/>
      <c r="J13" s="108">
        <v>47325.353908143799</v>
      </c>
      <c r="K13" s="111">
        <v>4.2674797364737477E-2</v>
      </c>
      <c r="L13" s="27"/>
      <c r="M13" s="51"/>
      <c r="N13" s="27"/>
    </row>
    <row r="14" spans="2:14" ht="21.75" customHeight="1" x14ac:dyDescent="0.35">
      <c r="B14" s="103" t="s">
        <v>190</v>
      </c>
      <c r="D14" s="108">
        <v>0</v>
      </c>
      <c r="E14" s="108">
        <v>0</v>
      </c>
      <c r="F14" s="271"/>
      <c r="G14" s="108">
        <v>0</v>
      </c>
      <c r="H14" s="108">
        <v>0</v>
      </c>
      <c r="I14" s="271"/>
      <c r="J14" s="108">
        <v>0</v>
      </c>
      <c r="K14" s="111">
        <v>0</v>
      </c>
      <c r="L14" s="27"/>
      <c r="M14" s="51"/>
      <c r="N14" s="27"/>
    </row>
    <row r="15" spans="2:14" ht="21.75" customHeight="1" x14ac:dyDescent="0.35">
      <c r="B15" s="103" t="s">
        <v>186</v>
      </c>
      <c r="D15" s="108">
        <v>189283.01742100099</v>
      </c>
      <c r="E15" s="108">
        <v>310158.37566999899</v>
      </c>
      <c r="F15" s="271"/>
      <c r="G15" s="108">
        <v>179049.06519333</v>
      </c>
      <c r="H15" s="108">
        <v>6309.7230420000005</v>
      </c>
      <c r="I15" s="271"/>
      <c r="J15" s="108">
        <v>176811.40822952832</v>
      </c>
      <c r="K15" s="111">
        <v>0.95388737654591271</v>
      </c>
      <c r="L15" s="27"/>
      <c r="M15" s="51"/>
      <c r="N15" s="27"/>
    </row>
    <row r="16" spans="2:14" ht="21.75" customHeight="1" x14ac:dyDescent="0.35">
      <c r="B16" s="89" t="s">
        <v>204</v>
      </c>
      <c r="D16" s="108">
        <v>20765.581260000003</v>
      </c>
      <c r="E16" s="108">
        <v>0</v>
      </c>
      <c r="F16" s="271"/>
      <c r="G16" s="108">
        <v>11746.86831</v>
      </c>
      <c r="H16" s="108">
        <v>0</v>
      </c>
      <c r="I16" s="271"/>
      <c r="J16" s="108">
        <v>7445.7427166459302</v>
      </c>
      <c r="K16" s="111">
        <v>0.63384916899999955</v>
      </c>
      <c r="L16" s="27"/>
      <c r="M16" s="51"/>
      <c r="N16" s="27"/>
    </row>
    <row r="17" spans="2:14" ht="21.75" customHeight="1" x14ac:dyDescent="0.35">
      <c r="B17" s="103" t="s">
        <v>191</v>
      </c>
      <c r="D17" s="108">
        <v>158033.76201999901</v>
      </c>
      <c r="E17" s="108">
        <v>0</v>
      </c>
      <c r="F17" s="271"/>
      <c r="G17" s="108">
        <v>158033.76201999901</v>
      </c>
      <c r="H17" s="108">
        <v>0</v>
      </c>
      <c r="I17" s="271"/>
      <c r="J17" s="108">
        <v>394884.78805000003</v>
      </c>
      <c r="K17" s="111">
        <v>2.4987368711758426</v>
      </c>
      <c r="L17" s="27"/>
      <c r="M17" s="51"/>
      <c r="N17" s="27"/>
    </row>
    <row r="18" spans="2:14" ht="21.75" customHeight="1" x14ac:dyDescent="0.35">
      <c r="B18" s="89" t="s">
        <v>202</v>
      </c>
      <c r="D18" s="108">
        <v>0</v>
      </c>
      <c r="E18" s="108">
        <v>0</v>
      </c>
      <c r="F18" s="271"/>
      <c r="G18" s="108">
        <v>0</v>
      </c>
      <c r="H18" s="108">
        <v>0</v>
      </c>
      <c r="I18" s="271"/>
      <c r="J18" s="108">
        <v>0</v>
      </c>
      <c r="K18" s="111">
        <v>0</v>
      </c>
      <c r="L18" s="27"/>
      <c r="M18" s="51"/>
      <c r="N18" s="27"/>
    </row>
    <row r="19" spans="2:14" ht="21.75" customHeight="1" x14ac:dyDescent="0.35">
      <c r="B19" s="89" t="s">
        <v>203</v>
      </c>
      <c r="D19" s="108">
        <v>158033.76201999901</v>
      </c>
      <c r="E19" s="108">
        <v>0</v>
      </c>
      <c r="F19" s="271"/>
      <c r="G19" s="108">
        <v>158033.76201999901</v>
      </c>
      <c r="H19" s="108">
        <v>0</v>
      </c>
      <c r="I19" s="271"/>
      <c r="J19" s="108">
        <v>394884.78805000003</v>
      </c>
      <c r="K19" s="111">
        <v>2.4987368711758426</v>
      </c>
      <c r="L19" s="27"/>
      <c r="M19" s="51"/>
      <c r="N19" s="27"/>
    </row>
    <row r="20" spans="2:14" ht="21.75" customHeight="1" x14ac:dyDescent="0.35">
      <c r="B20" s="103" t="s">
        <v>100</v>
      </c>
      <c r="D20" s="108">
        <v>358288.27833533601</v>
      </c>
      <c r="E20" s="108">
        <v>158819.36260000398</v>
      </c>
      <c r="F20" s="271"/>
      <c r="G20" s="108">
        <v>355832.95390041301</v>
      </c>
      <c r="H20" s="108">
        <v>3267.7267860809898</v>
      </c>
      <c r="I20" s="271"/>
      <c r="J20" s="108">
        <v>211151.94391754668</v>
      </c>
      <c r="K20" s="111">
        <v>0.58800207093422041</v>
      </c>
      <c r="L20" s="27"/>
      <c r="M20" s="51"/>
      <c r="N20" s="27"/>
    </row>
    <row r="21" spans="2:14" ht="21.75" customHeight="1" x14ac:dyDescent="0.35">
      <c r="B21" s="103" t="s">
        <v>182</v>
      </c>
      <c r="D21" s="108">
        <v>1014850.3750431141</v>
      </c>
      <c r="E21" s="108">
        <v>635.1460800000001</v>
      </c>
      <c r="F21" s="271"/>
      <c r="G21" s="108">
        <v>1013478.1488272342</v>
      </c>
      <c r="H21" s="108">
        <v>270.64682199999999</v>
      </c>
      <c r="I21" s="271"/>
      <c r="J21" s="108">
        <v>309541.23165043624</v>
      </c>
      <c r="K21" s="111">
        <v>0.30534313133481655</v>
      </c>
      <c r="L21" s="27"/>
      <c r="M21" s="51"/>
      <c r="N21" s="27"/>
    </row>
    <row r="22" spans="2:14" ht="21.75" customHeight="1" x14ac:dyDescent="0.35">
      <c r="B22" s="89" t="s">
        <v>192</v>
      </c>
      <c r="D22" s="108">
        <v>804241.67830020702</v>
      </c>
      <c r="E22" s="108">
        <v>141.41167000000002</v>
      </c>
      <c r="F22" s="271"/>
      <c r="G22" s="108">
        <v>803725.06123942416</v>
      </c>
      <c r="H22" s="108">
        <v>52.168346000000007</v>
      </c>
      <c r="I22" s="271"/>
      <c r="J22" s="108">
        <v>200397.72697465948</v>
      </c>
      <c r="K22" s="111">
        <v>0.2493199851879625</v>
      </c>
      <c r="L22" s="27"/>
      <c r="M22" s="51"/>
      <c r="N22" s="27"/>
    </row>
    <row r="23" spans="2:14" ht="21.75" customHeight="1" x14ac:dyDescent="0.35">
      <c r="B23" s="89" t="s">
        <v>193</v>
      </c>
      <c r="D23" s="108">
        <v>823.86720000000003</v>
      </c>
      <c r="E23" s="108">
        <v>0</v>
      </c>
      <c r="F23" s="271"/>
      <c r="G23" s="108">
        <v>823.86720000000003</v>
      </c>
      <c r="H23" s="108">
        <v>0</v>
      </c>
      <c r="I23" s="271"/>
      <c r="J23" s="108">
        <v>247.06747063889998</v>
      </c>
      <c r="K23" s="111">
        <v>0.29988749477937698</v>
      </c>
      <c r="L23" s="27"/>
      <c r="M23" s="51"/>
      <c r="N23" s="27"/>
    </row>
    <row r="24" spans="2:14" ht="21.75" customHeight="1" x14ac:dyDescent="0.35">
      <c r="B24" s="89" t="s">
        <v>194</v>
      </c>
      <c r="D24" s="108">
        <v>171246.00742290699</v>
      </c>
      <c r="E24" s="108">
        <v>493.73441000000003</v>
      </c>
      <c r="F24" s="271"/>
      <c r="G24" s="108">
        <v>170390.39826781</v>
      </c>
      <c r="H24" s="108">
        <v>218.478476</v>
      </c>
      <c r="I24" s="271"/>
      <c r="J24" s="108">
        <v>81919.261721137795</v>
      </c>
      <c r="K24" s="111">
        <v>0.48015826189483413</v>
      </c>
      <c r="L24" s="27"/>
      <c r="M24" s="51"/>
      <c r="N24" s="27"/>
    </row>
    <row r="25" spans="2:14" ht="21.75" customHeight="1" x14ac:dyDescent="0.35">
      <c r="B25" s="89" t="s">
        <v>195</v>
      </c>
      <c r="D25" s="108">
        <v>38538.822119999997</v>
      </c>
      <c r="E25" s="108">
        <v>0</v>
      </c>
      <c r="F25" s="271"/>
      <c r="G25" s="108">
        <v>38538.822119999997</v>
      </c>
      <c r="H25" s="108">
        <v>0</v>
      </c>
      <c r="I25" s="271"/>
      <c r="J25" s="108">
        <v>26977.175483999999</v>
      </c>
      <c r="K25" s="111">
        <v>0.70000000000000007</v>
      </c>
      <c r="L25" s="27"/>
      <c r="M25" s="51"/>
      <c r="N25" s="27"/>
    </row>
    <row r="26" spans="2:14" ht="21.75" customHeight="1" x14ac:dyDescent="0.35">
      <c r="B26" s="89" t="s">
        <v>196</v>
      </c>
      <c r="D26" s="108">
        <v>0</v>
      </c>
      <c r="E26" s="108">
        <v>0</v>
      </c>
      <c r="F26" s="271"/>
      <c r="G26" s="108">
        <v>0</v>
      </c>
      <c r="H26" s="108">
        <v>0</v>
      </c>
      <c r="I26" s="271"/>
      <c r="J26" s="108">
        <v>0</v>
      </c>
      <c r="K26" s="111">
        <v>0</v>
      </c>
      <c r="L26" s="27"/>
      <c r="M26" s="51"/>
      <c r="N26" s="27"/>
    </row>
    <row r="27" spans="2:14" ht="21.75" customHeight="1" x14ac:dyDescent="0.35">
      <c r="B27" s="103" t="s">
        <v>183</v>
      </c>
      <c r="D27" s="108">
        <v>48670.151671732005</v>
      </c>
      <c r="E27" s="108">
        <v>43565.56957</v>
      </c>
      <c r="F27" s="271"/>
      <c r="G27" s="108">
        <v>46763.217979731904</v>
      </c>
      <c r="H27" s="108">
        <v>6970.3166419999898</v>
      </c>
      <c r="I27" s="271"/>
      <c r="J27" s="108">
        <v>57925.277827731901</v>
      </c>
      <c r="K27" s="111">
        <v>1.0780098170631922</v>
      </c>
      <c r="L27" s="27"/>
      <c r="M27" s="51"/>
      <c r="N27" s="27"/>
    </row>
    <row r="28" spans="2:14" ht="21.75" customHeight="1" x14ac:dyDescent="0.35">
      <c r="B28" s="103" t="s">
        <v>199</v>
      </c>
      <c r="D28" s="108">
        <v>0</v>
      </c>
      <c r="E28" s="108">
        <v>18487.357379999998</v>
      </c>
      <c r="F28" s="271"/>
      <c r="G28" s="108">
        <v>0</v>
      </c>
      <c r="H28" s="108">
        <v>5175.3806039999899</v>
      </c>
      <c r="I28" s="271"/>
      <c r="J28" s="108">
        <v>2608.9538169999901</v>
      </c>
      <c r="K28" s="111">
        <v>0.50410858961436777</v>
      </c>
      <c r="L28" s="27"/>
      <c r="M28" s="51"/>
      <c r="N28" s="27"/>
    </row>
    <row r="29" spans="2:14" ht="21.75" customHeight="1" x14ac:dyDescent="0.35">
      <c r="B29" s="103" t="s">
        <v>200</v>
      </c>
      <c r="D29" s="108">
        <v>12194.72459</v>
      </c>
      <c r="E29" s="108">
        <v>0</v>
      </c>
      <c r="F29" s="271"/>
      <c r="G29" s="108">
        <v>12194.72459</v>
      </c>
      <c r="H29" s="108">
        <v>0</v>
      </c>
      <c r="I29" s="271"/>
      <c r="J29" s="108">
        <v>18159.65309</v>
      </c>
      <c r="K29" s="111">
        <v>1.4891400749543291</v>
      </c>
      <c r="L29" s="27"/>
      <c r="M29" s="51"/>
      <c r="N29" s="27"/>
    </row>
    <row r="30" spans="2:14" ht="21.75" customHeight="1" x14ac:dyDescent="0.35">
      <c r="B30" s="103" t="s">
        <v>201</v>
      </c>
      <c r="D30" s="260">
        <v>1152615.0712300001</v>
      </c>
      <c r="E30" s="260">
        <v>147656.05297999902</v>
      </c>
      <c r="F30" s="271"/>
      <c r="G30" s="260">
        <v>1154172.7104000901</v>
      </c>
      <c r="H30" s="260">
        <v>87338.377278919899</v>
      </c>
      <c r="I30" s="271"/>
      <c r="J30" s="260">
        <v>818585.32856859977</v>
      </c>
      <c r="K30" s="276">
        <v>0.65934596693690051</v>
      </c>
      <c r="L30" s="27"/>
      <c r="M30" s="51"/>
      <c r="N30" s="27"/>
    </row>
    <row r="31" spans="2:14" ht="21.75" customHeight="1" thickBot="1" x14ac:dyDescent="0.4">
      <c r="B31" s="129" t="s">
        <v>198</v>
      </c>
      <c r="D31" s="258"/>
      <c r="E31" s="258"/>
      <c r="F31" s="271"/>
      <c r="G31" s="258"/>
      <c r="H31" s="258"/>
      <c r="I31" s="271"/>
      <c r="J31" s="258"/>
      <c r="K31" s="277"/>
    </row>
    <row r="32" spans="2:14" ht="21.75" customHeight="1" thickBot="1" x14ac:dyDescent="0.4">
      <c r="B32" s="96" t="s">
        <v>197</v>
      </c>
      <c r="D32" s="283">
        <v>17332384.391095299</v>
      </c>
      <c r="E32" s="283">
        <v>1004145.64096</v>
      </c>
      <c r="F32" s="271"/>
      <c r="G32" s="283">
        <v>19924627.386014704</v>
      </c>
      <c r="H32" s="283">
        <v>310224.30122079997</v>
      </c>
      <c r="I32" s="271"/>
      <c r="J32" s="283">
        <v>2110671.097931955</v>
      </c>
      <c r="K32" s="312">
        <v>0.10430870117340191</v>
      </c>
      <c r="L32" s="27"/>
      <c r="N32" s="27"/>
    </row>
    <row r="33" spans="2:11" s="2" customFormat="1" x14ac:dyDescent="0.35">
      <c r="B33" s="6"/>
      <c r="C33"/>
      <c r="D33" s="4"/>
      <c r="E33" s="4"/>
      <c r="F33"/>
      <c r="G33" s="4"/>
      <c r="H33" s="4"/>
      <c r="I33"/>
      <c r="J33" s="4"/>
      <c r="K33" s="4"/>
    </row>
    <row r="34" spans="2:11" s="2" customFormat="1" x14ac:dyDescent="0.35">
      <c r="B34" s="17"/>
      <c r="C34"/>
      <c r="D34" s="18"/>
      <c r="E34" s="18"/>
      <c r="F34"/>
      <c r="G34" s="18"/>
      <c r="H34" s="18"/>
      <c r="I34"/>
    </row>
    <row r="35" spans="2:11" s="2" customFormat="1" x14ac:dyDescent="0.35">
      <c r="B35" s="59"/>
      <c r="C35"/>
      <c r="D35" s="45"/>
      <c r="E35" s="45"/>
      <c r="F35"/>
      <c r="G35" s="45"/>
      <c r="H35" s="45"/>
      <c r="I35"/>
      <c r="J35" s="45"/>
    </row>
    <row r="36" spans="2:11" s="2" customFormat="1" x14ac:dyDescent="0.35">
      <c r="B36" s="49"/>
      <c r="C36"/>
      <c r="D36" s="10"/>
      <c r="E36" s="10"/>
      <c r="F36"/>
      <c r="G36" s="10"/>
      <c r="H36" s="10"/>
      <c r="I36"/>
      <c r="J36" s="10"/>
      <c r="K36" s="10"/>
    </row>
    <row r="37" spans="2:11" s="2" customFormat="1" x14ac:dyDescent="0.35">
      <c r="B37" s="60"/>
      <c r="C37"/>
      <c r="D37" s="43"/>
      <c r="E37" s="43"/>
      <c r="F37"/>
      <c r="G37" s="43"/>
      <c r="H37" s="43"/>
      <c r="I37"/>
    </row>
  </sheetData>
  <mergeCells count="6">
    <mergeCell ref="M5:M6"/>
    <mergeCell ref="N5:N6"/>
    <mergeCell ref="D5:E5"/>
    <mergeCell ref="G5:H5"/>
    <mergeCell ref="J5:K5"/>
    <mergeCell ref="L5:L6"/>
  </mergeCells>
  <hyperlinks>
    <hyperlink ref="B1" location="Indice!A1" display="Voltar ao Indice" xr:uid="{939B197F-9B02-4B10-A38A-BEEC6C15EBFF}"/>
  </hyperlinks>
  <pageMargins left="0.7" right="0.7" top="0.75" bottom="0.75" header="0.3" footer="0.3"/>
  <pageSetup paperSize="9" scale="66" orientation="landscape"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77AB65-04FF-4E03-86DD-76D9C78A5E39}">
  <sheetPr>
    <tabColor theme="0"/>
    <outlinePr summaryBelow="0" summaryRight="0"/>
    <pageSetUpPr fitToPage="1"/>
  </sheetPr>
  <dimension ref="B1:M17"/>
  <sheetViews>
    <sheetView showGridLines="0" zoomScale="85" zoomScaleNormal="85" workbookViewId="0"/>
  </sheetViews>
  <sheetFormatPr defaultRowHeight="16.5" x14ac:dyDescent="0.35"/>
  <cols>
    <col min="1" max="1" width="2.28515625" style="3" customWidth="1"/>
    <col min="2" max="2" width="57" style="3" customWidth="1"/>
    <col min="3" max="3" width="1" customWidth="1"/>
    <col min="4" max="8" width="18.42578125" style="3" customWidth="1"/>
    <col min="9" max="9" width="20.5703125" style="2" bestFit="1" customWidth="1"/>
    <col min="10" max="10" width="25.7109375" style="2" bestFit="1" customWidth="1"/>
    <col min="11" max="11" width="22" style="2" bestFit="1" customWidth="1"/>
    <col min="12" max="13" width="25.7109375" style="2" customWidth="1"/>
    <col min="14" max="16384" width="9.140625" style="3"/>
  </cols>
  <sheetData>
    <row r="1" spans="2:13" ht="18.75" x14ac:dyDescent="0.35">
      <c r="B1" s="177" t="s">
        <v>30</v>
      </c>
    </row>
    <row r="3" spans="2:13" s="81" customFormat="1" ht="38.25" customHeight="1" x14ac:dyDescent="0.25">
      <c r="B3" s="82" t="s">
        <v>1503</v>
      </c>
      <c r="C3"/>
    </row>
    <row r="4" spans="2:13" ht="17.25" thickBot="1" x14ac:dyDescent="0.4"/>
    <row r="5" spans="2:13" ht="37.5" customHeight="1" x14ac:dyDescent="0.35">
      <c r="D5" s="593" t="s">
        <v>176</v>
      </c>
      <c r="E5" s="594" t="s">
        <v>177</v>
      </c>
      <c r="F5" s="148"/>
      <c r="G5" s="148"/>
      <c r="H5" s="148"/>
    </row>
    <row r="6" spans="2:13" ht="33" customHeight="1" x14ac:dyDescent="0.35">
      <c r="D6" s="632"/>
      <c r="E6" s="624"/>
      <c r="F6" s="632" t="s">
        <v>178</v>
      </c>
      <c r="G6" s="637" t="s">
        <v>179</v>
      </c>
      <c r="H6" s="637"/>
      <c r="I6" s="607"/>
      <c r="J6" s="619"/>
      <c r="K6" s="601"/>
      <c r="L6" s="612"/>
      <c r="M6" s="633"/>
    </row>
    <row r="7" spans="2:13" ht="48.75" customHeight="1" thickBot="1" x14ac:dyDescent="0.4">
      <c r="D7" s="598"/>
      <c r="E7" s="624"/>
      <c r="F7" s="598"/>
      <c r="G7" s="149"/>
      <c r="H7" s="119" t="s">
        <v>180</v>
      </c>
      <c r="I7" s="607"/>
      <c r="J7" s="619"/>
      <c r="K7" s="601"/>
      <c r="L7" s="612"/>
      <c r="M7" s="633"/>
    </row>
    <row r="8" spans="2:13" ht="21.75" customHeight="1" x14ac:dyDescent="0.35">
      <c r="B8" s="102" t="s">
        <v>172</v>
      </c>
      <c r="D8" s="107">
        <v>9678994.2430000007</v>
      </c>
      <c r="E8" s="107">
        <v>33029482.362</v>
      </c>
      <c r="F8" s="107">
        <v>29236361.978</v>
      </c>
      <c r="G8" s="107">
        <v>3793120.3840000001</v>
      </c>
      <c r="H8" s="269">
        <v>0</v>
      </c>
      <c r="K8" s="18"/>
      <c r="L8" s="16"/>
      <c r="M8" s="28"/>
    </row>
    <row r="9" spans="2:13" ht="21.75" customHeight="1" x14ac:dyDescent="0.35">
      <c r="B9" s="103" t="s">
        <v>173</v>
      </c>
      <c r="D9" s="108">
        <v>9661382.9729999993</v>
      </c>
      <c r="E9" s="108">
        <v>2108742.6540000001</v>
      </c>
      <c r="F9" s="108">
        <v>35780.904000000002</v>
      </c>
      <c r="G9" s="108">
        <v>2072961.75</v>
      </c>
      <c r="H9" s="258"/>
      <c r="K9" s="18"/>
      <c r="L9" s="16"/>
      <c r="M9" s="28"/>
    </row>
    <row r="10" spans="2:13" ht="21.75" customHeight="1" x14ac:dyDescent="0.35">
      <c r="B10" s="103" t="s">
        <v>3</v>
      </c>
      <c r="D10" s="108">
        <v>19340377.215999998</v>
      </c>
      <c r="E10" s="108">
        <v>35138225.016000003</v>
      </c>
      <c r="F10" s="108">
        <v>29272142.881999999</v>
      </c>
      <c r="G10" s="108">
        <v>5866082.1339999996</v>
      </c>
      <c r="H10" s="259">
        <v>0</v>
      </c>
      <c r="K10" s="18"/>
      <c r="L10" s="16"/>
      <c r="M10" s="28"/>
    </row>
    <row r="11" spans="2:13" ht="21.75" customHeight="1" x14ac:dyDescent="0.35">
      <c r="B11" s="89" t="s">
        <v>175</v>
      </c>
      <c r="D11" s="108">
        <v>0</v>
      </c>
      <c r="E11" s="108">
        <v>0</v>
      </c>
      <c r="F11" s="260">
        <v>0</v>
      </c>
      <c r="G11" s="260">
        <v>0</v>
      </c>
      <c r="H11" s="260">
        <v>0</v>
      </c>
      <c r="J11" s="57"/>
      <c r="K11" s="18"/>
      <c r="L11" s="16"/>
      <c r="M11" s="28"/>
    </row>
    <row r="12" spans="2:13" ht="21.75" customHeight="1" thickBot="1" x14ac:dyDescent="0.4">
      <c r="B12" s="91" t="s">
        <v>174</v>
      </c>
      <c r="D12" s="109">
        <v>0</v>
      </c>
      <c r="E12" s="109">
        <v>0</v>
      </c>
      <c r="F12" s="270"/>
      <c r="G12" s="270"/>
      <c r="H12" s="270"/>
      <c r="I12" s="26"/>
      <c r="J12" s="57"/>
      <c r="K12" s="18"/>
      <c r="L12" s="16"/>
      <c r="M12" s="28"/>
    </row>
    <row r="13" spans="2:13" s="2" customFormat="1" x14ac:dyDescent="0.35">
      <c r="B13" s="6"/>
      <c r="C13"/>
      <c r="D13" s="4"/>
      <c r="E13" s="4"/>
      <c r="F13" s="4"/>
      <c r="G13" s="4"/>
      <c r="H13" s="4"/>
    </row>
    <row r="14" spans="2:13" s="2" customFormat="1" x14ac:dyDescent="0.35">
      <c r="B14" s="60"/>
      <c r="C14"/>
      <c r="D14" s="43"/>
      <c r="E14" s="43"/>
      <c r="F14" s="43"/>
      <c r="G14" s="43"/>
      <c r="H14" s="43"/>
    </row>
    <row r="15" spans="2:13" s="2" customFormat="1" x14ac:dyDescent="0.35">
      <c r="B15" s="49"/>
      <c r="C15"/>
      <c r="F15" s="10"/>
    </row>
    <row r="16" spans="2:13" s="2" customFormat="1" x14ac:dyDescent="0.35">
      <c r="B16" s="73"/>
      <c r="C16"/>
      <c r="G16" s="46"/>
    </row>
    <row r="17" spans="2:8" s="2" customFormat="1" x14ac:dyDescent="0.35">
      <c r="B17" s="77"/>
      <c r="C17"/>
      <c r="H17" s="30"/>
    </row>
  </sheetData>
  <mergeCells count="9">
    <mergeCell ref="D5:D7"/>
    <mergeCell ref="M6:M7"/>
    <mergeCell ref="G6:H6"/>
    <mergeCell ref="F6:F7"/>
    <mergeCell ref="E5:E7"/>
    <mergeCell ref="I6:I7"/>
    <mergeCell ref="J6:J7"/>
    <mergeCell ref="K6:K7"/>
    <mergeCell ref="L6:L7"/>
  </mergeCells>
  <hyperlinks>
    <hyperlink ref="B1" location="Indice!A1" display="Voltar ao Indice" xr:uid="{87945EE7-AAA3-4B77-ADF3-DDF841562BF0}"/>
  </hyperlinks>
  <pageMargins left="0.7" right="0.7" top="0.75" bottom="0.75" header="0.3" footer="0.3"/>
  <pageSetup paperSize="9" scale="86" orientation="landscape"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93985F-ED52-4F81-A00E-D37C79A11441}">
  <sheetPr>
    <tabColor theme="0"/>
  </sheetPr>
  <dimension ref="B1:W23"/>
  <sheetViews>
    <sheetView showGridLines="0" zoomScaleNormal="100" workbookViewId="0"/>
  </sheetViews>
  <sheetFormatPr defaultColWidth="9.140625" defaultRowHeight="16.5" x14ac:dyDescent="0.35"/>
  <cols>
    <col min="1" max="3" width="9.140625" style="393"/>
    <col min="4" max="4" width="30" style="393" customWidth="1"/>
    <col min="5" max="5" width="0.85546875" style="393" customWidth="1"/>
    <col min="6" max="6" width="8.85546875" style="551" customWidth="1"/>
    <col min="7" max="7" width="11" style="551" bestFit="1" customWidth="1"/>
    <col min="8" max="8" width="0.85546875" style="551" customWidth="1"/>
    <col min="9" max="10" width="8.85546875" style="551" customWidth="1"/>
    <col min="11" max="11" width="0.85546875" style="551" customWidth="1"/>
    <col min="12" max="12" width="8.85546875" style="551" customWidth="1"/>
    <col min="13" max="13" width="9.7109375" style="551" bestFit="1" customWidth="1"/>
    <col min="14" max="14" width="0.85546875" style="551" customWidth="1"/>
    <col min="15" max="16" width="8.85546875" style="551" customWidth="1"/>
    <col min="17" max="17" width="0.85546875" style="551" customWidth="1"/>
    <col min="18" max="18" width="8.85546875" style="551" customWidth="1"/>
    <col min="19" max="19" width="10" style="551" bestFit="1" customWidth="1"/>
    <col min="20" max="20" width="14.28515625" style="393" bestFit="1" customWidth="1"/>
    <col min="21" max="16384" width="9.140625" style="393"/>
  </cols>
  <sheetData>
    <row r="1" spans="2:20" ht="18.75" x14ac:dyDescent="0.35">
      <c r="F1" s="393"/>
      <c r="G1" s="393"/>
      <c r="H1" s="393"/>
      <c r="I1" s="393"/>
      <c r="J1" s="393"/>
      <c r="K1" s="393"/>
      <c r="L1" s="393"/>
      <c r="M1" s="393"/>
      <c r="N1" s="393"/>
      <c r="O1" s="393"/>
      <c r="P1" s="393"/>
      <c r="Q1" s="393"/>
      <c r="R1" s="393"/>
      <c r="S1" s="393"/>
      <c r="T1" s="177" t="s">
        <v>30</v>
      </c>
    </row>
    <row r="2" spans="2:20" ht="19.5" x14ac:dyDescent="0.35">
      <c r="B2" s="82" t="s">
        <v>1438</v>
      </c>
      <c r="F2" s="393"/>
      <c r="G2" s="393"/>
      <c r="H2" s="393"/>
      <c r="I2" s="393"/>
      <c r="J2" s="393"/>
      <c r="K2" s="393"/>
      <c r="L2" s="393"/>
      <c r="M2" s="393"/>
      <c r="N2" s="393"/>
      <c r="O2" s="393"/>
      <c r="P2" s="393"/>
      <c r="Q2" s="393"/>
      <c r="R2" s="393"/>
      <c r="S2" s="393"/>
    </row>
    <row r="3" spans="2:20" ht="22.5" customHeight="1" thickBot="1" x14ac:dyDescent="0.4">
      <c r="D3" s="638"/>
      <c r="E3" s="638"/>
      <c r="F3" s="638"/>
      <c r="G3" s="638"/>
      <c r="H3" s="638"/>
      <c r="I3" s="638"/>
      <c r="J3" s="638"/>
      <c r="K3" s="638"/>
      <c r="L3" s="638"/>
      <c r="M3" s="638"/>
      <c r="N3" s="638"/>
      <c r="O3" s="638"/>
      <c r="P3" s="638"/>
      <c r="Q3" s="638"/>
      <c r="R3" s="638"/>
      <c r="S3" s="638"/>
    </row>
    <row r="4" spans="2:20" ht="22.5" customHeight="1" x14ac:dyDescent="0.35">
      <c r="D4" s="639"/>
      <c r="E4" s="544"/>
      <c r="F4" s="629" t="s">
        <v>1439</v>
      </c>
      <c r="G4" s="629"/>
      <c r="H4" s="556"/>
      <c r="I4" s="629" t="s">
        <v>1440</v>
      </c>
      <c r="J4" s="629"/>
      <c r="K4" s="556"/>
      <c r="L4" s="629" t="s">
        <v>1441</v>
      </c>
      <c r="M4" s="629"/>
      <c r="N4" s="556"/>
      <c r="O4" s="629" t="s">
        <v>1442</v>
      </c>
      <c r="P4" s="629"/>
      <c r="Q4" s="556"/>
      <c r="R4" s="629" t="s">
        <v>1443</v>
      </c>
      <c r="S4" s="629"/>
    </row>
    <row r="5" spans="2:20" ht="22.5" customHeight="1" x14ac:dyDescent="0.35">
      <c r="D5" s="640"/>
      <c r="E5" s="544"/>
      <c r="F5" s="555">
        <v>2025</v>
      </c>
      <c r="G5" s="555">
        <v>2024</v>
      </c>
      <c r="H5" s="544"/>
      <c r="I5" s="555">
        <v>2025</v>
      </c>
      <c r="J5" s="555">
        <v>2024</v>
      </c>
      <c r="K5" s="544"/>
      <c r="L5" s="555">
        <v>2025</v>
      </c>
      <c r="M5" s="555">
        <v>2024</v>
      </c>
      <c r="N5" s="544"/>
      <c r="O5" s="555">
        <v>2025</v>
      </c>
      <c r="P5" s="555">
        <v>2024</v>
      </c>
      <c r="Q5" s="544"/>
      <c r="R5" s="555">
        <v>2025</v>
      </c>
      <c r="S5" s="555">
        <v>2024</v>
      </c>
    </row>
    <row r="6" spans="2:20" ht="7.5" customHeight="1" thickBot="1" x14ac:dyDescent="0.4">
      <c r="D6" s="544"/>
      <c r="E6" s="544"/>
      <c r="F6" s="491"/>
      <c r="G6" s="491"/>
      <c r="H6" s="545"/>
      <c r="I6" s="491"/>
      <c r="J6" s="491"/>
      <c r="K6" s="545"/>
      <c r="L6" s="491"/>
      <c r="M6" s="491"/>
      <c r="N6" s="545"/>
      <c r="O6" s="491"/>
      <c r="P6" s="491"/>
      <c r="Q6" s="545"/>
      <c r="R6" s="491"/>
      <c r="S6" s="491"/>
    </row>
    <row r="7" spans="2:20" ht="22.5" customHeight="1" thickBot="1" x14ac:dyDescent="0.4">
      <c r="D7" s="552" t="s">
        <v>1444</v>
      </c>
      <c r="E7" s="553"/>
      <c r="F7" s="347">
        <v>108441.57172162687</v>
      </c>
      <c r="G7" s="347">
        <v>147756.81237222083</v>
      </c>
      <c r="H7" s="553"/>
      <c r="I7" s="347">
        <v>71687.210855428202</v>
      </c>
      <c r="J7" s="347">
        <v>78449.213116723535</v>
      </c>
      <c r="K7" s="553"/>
      <c r="L7" s="347">
        <v>-24832.507140000002</v>
      </c>
      <c r="M7" s="347">
        <v>-31417.648535507382</v>
      </c>
      <c r="N7" s="553"/>
      <c r="O7" s="347">
        <v>0</v>
      </c>
      <c r="P7" s="347">
        <v>0</v>
      </c>
      <c r="Q7" s="553"/>
      <c r="R7" s="347">
        <v>155296.27543705507</v>
      </c>
      <c r="S7" s="347">
        <v>194788.37695343699</v>
      </c>
    </row>
    <row r="8" spans="2:20" ht="7.5" customHeight="1" x14ac:dyDescent="0.35">
      <c r="D8" s="544"/>
      <c r="E8" s="544"/>
      <c r="F8" s="491"/>
      <c r="G8" s="491"/>
      <c r="H8" s="545"/>
      <c r="I8" s="491"/>
      <c r="J8" s="491"/>
      <c r="K8" s="545"/>
      <c r="L8" s="491"/>
      <c r="M8" s="491"/>
      <c r="N8" s="545"/>
      <c r="O8" s="491"/>
      <c r="P8" s="491"/>
      <c r="Q8" s="545"/>
      <c r="R8" s="491"/>
      <c r="S8" s="491"/>
    </row>
    <row r="9" spans="2:20" ht="22.5" customHeight="1" x14ac:dyDescent="0.35">
      <c r="D9" s="546" t="s">
        <v>1445</v>
      </c>
      <c r="E9" s="547"/>
      <c r="F9" s="542">
        <v>1628.7825770550687</v>
      </c>
      <c r="G9" s="542">
        <v>38449.460509999997</v>
      </c>
      <c r="H9" s="548"/>
      <c r="I9" s="542">
        <v>0</v>
      </c>
      <c r="J9" s="542">
        <v>6762.0022612953389</v>
      </c>
      <c r="K9" s="548"/>
      <c r="L9" s="542">
        <v>-332.50713999999994</v>
      </c>
      <c r="M9" s="542">
        <v>-20585.01639550738</v>
      </c>
      <c r="N9" s="548"/>
      <c r="O9" s="542">
        <v>0</v>
      </c>
      <c r="P9" s="542">
        <v>0</v>
      </c>
      <c r="Q9" s="548"/>
      <c r="R9" s="542">
        <v>1296.2754370550688</v>
      </c>
      <c r="S9" s="542">
        <v>24626.446375787957</v>
      </c>
    </row>
    <row r="10" spans="2:20" ht="22.5" customHeight="1" x14ac:dyDescent="0.35">
      <c r="D10" s="546" t="s">
        <v>1446</v>
      </c>
      <c r="E10" s="547"/>
      <c r="F10" s="542">
        <v>106812.7891445718</v>
      </c>
      <c r="G10" s="542">
        <v>109307.35186222084</v>
      </c>
      <c r="H10" s="548"/>
      <c r="I10" s="542">
        <v>71687.210855428202</v>
      </c>
      <c r="J10" s="542">
        <v>71687.210855428202</v>
      </c>
      <c r="K10" s="548"/>
      <c r="L10" s="542">
        <v>-24500</v>
      </c>
      <c r="M10" s="542">
        <v>-10832.63214</v>
      </c>
      <c r="N10" s="548"/>
      <c r="O10" s="542">
        <v>0</v>
      </c>
      <c r="P10" s="542">
        <v>0</v>
      </c>
      <c r="Q10" s="548"/>
      <c r="R10" s="542">
        <v>154000</v>
      </c>
      <c r="S10" s="542">
        <v>170161.93057764904</v>
      </c>
      <c r="T10" s="549"/>
    </row>
    <row r="11" spans="2:20" ht="7.5" customHeight="1" thickBot="1" x14ac:dyDescent="0.4">
      <c r="D11" s="544"/>
      <c r="E11" s="544"/>
      <c r="F11" s="491"/>
      <c r="G11" s="491"/>
      <c r="H11" s="545"/>
      <c r="I11" s="491"/>
      <c r="J11" s="491"/>
      <c r="K11" s="545"/>
      <c r="L11" s="491"/>
      <c r="M11" s="491"/>
      <c r="N11" s="545"/>
      <c r="O11" s="491"/>
      <c r="P11" s="491"/>
      <c r="Q11" s="545"/>
      <c r="R11" s="491"/>
      <c r="S11" s="491"/>
    </row>
    <row r="12" spans="2:20" ht="22.5" customHeight="1" thickBot="1" x14ac:dyDescent="0.4">
      <c r="D12" s="552" t="s">
        <v>1447</v>
      </c>
      <c r="E12" s="553"/>
      <c r="F12" s="347">
        <v>1639.5305676047374</v>
      </c>
      <c r="G12" s="347">
        <v>3194.8375376047379</v>
      </c>
      <c r="H12" s="554"/>
      <c r="I12" s="347">
        <v>1907.2654468085107</v>
      </c>
      <c r="J12" s="347">
        <v>568.71725952196095</v>
      </c>
      <c r="K12" s="554"/>
      <c r="L12" s="347">
        <v>-888.17257804984399</v>
      </c>
      <c r="M12" s="347">
        <v>-1555.3069700000001</v>
      </c>
      <c r="N12" s="554"/>
      <c r="O12" s="347">
        <v>0</v>
      </c>
      <c r="P12" s="347">
        <v>0</v>
      </c>
      <c r="Q12" s="554"/>
      <c r="R12" s="347">
        <v>2658.6234363634039</v>
      </c>
      <c r="S12" s="347">
        <v>2208.2478271266987</v>
      </c>
    </row>
    <row r="13" spans="2:20" ht="7.5" customHeight="1" x14ac:dyDescent="0.35">
      <c r="D13" s="544"/>
      <c r="E13" s="544"/>
      <c r="F13" s="491"/>
      <c r="G13" s="491"/>
      <c r="H13" s="545"/>
      <c r="I13" s="491"/>
      <c r="J13" s="491"/>
      <c r="K13" s="545"/>
      <c r="L13" s="491"/>
      <c r="M13" s="491"/>
      <c r="N13" s="545"/>
      <c r="O13" s="491"/>
      <c r="P13" s="491"/>
      <c r="Q13" s="545"/>
      <c r="R13" s="491"/>
      <c r="S13" s="491"/>
    </row>
    <row r="14" spans="2:20" ht="22.5" customHeight="1" x14ac:dyDescent="0.35">
      <c r="D14" s="546" t="s">
        <v>1445</v>
      </c>
      <c r="E14" s="547"/>
      <c r="F14" s="542">
        <v>0</v>
      </c>
      <c r="G14" s="542">
        <v>1555.3069700000001</v>
      </c>
      <c r="H14" s="548"/>
      <c r="I14" s="542">
        <v>0</v>
      </c>
      <c r="J14" s="542">
        <v>0</v>
      </c>
      <c r="K14" s="548"/>
      <c r="L14" s="542">
        <v>0</v>
      </c>
      <c r="M14" s="542">
        <v>-1555.3069700000001</v>
      </c>
      <c r="N14" s="548"/>
      <c r="O14" s="542">
        <v>0</v>
      </c>
      <c r="P14" s="542">
        <v>0</v>
      </c>
      <c r="Q14" s="548"/>
      <c r="R14" s="542">
        <v>0</v>
      </c>
      <c r="S14" s="542">
        <v>0</v>
      </c>
    </row>
    <row r="15" spans="2:20" ht="22.5" customHeight="1" x14ac:dyDescent="0.35">
      <c r="D15" s="546" t="s">
        <v>1446</v>
      </c>
      <c r="E15" s="547"/>
      <c r="F15" s="542">
        <v>1639.5305676047374</v>
      </c>
      <c r="G15" s="542">
        <v>1639.5305676047376</v>
      </c>
      <c r="H15" s="548"/>
      <c r="I15" s="542">
        <v>1907.2654468085107</v>
      </c>
      <c r="J15" s="542">
        <v>568.71725952196095</v>
      </c>
      <c r="K15" s="548"/>
      <c r="L15" s="542">
        <v>-888.17257804984399</v>
      </c>
      <c r="M15" s="542">
        <v>0</v>
      </c>
      <c r="N15" s="548"/>
      <c r="O15" s="542">
        <v>0</v>
      </c>
      <c r="P15" s="542">
        <v>0</v>
      </c>
      <c r="Q15" s="548"/>
      <c r="R15" s="542">
        <v>2658.6234363634039</v>
      </c>
      <c r="S15" s="542">
        <v>2208.2478271266987</v>
      </c>
    </row>
    <row r="18" spans="4:23" x14ac:dyDescent="0.35">
      <c r="D18"/>
      <c r="E18"/>
      <c r="F18"/>
      <c r="G18"/>
      <c r="H18"/>
      <c r="I18"/>
      <c r="J18"/>
      <c r="K18"/>
      <c r="L18"/>
      <c r="M18"/>
      <c r="N18"/>
      <c r="O18"/>
      <c r="P18"/>
      <c r="Q18"/>
      <c r="R18"/>
      <c r="S18"/>
      <c r="T18"/>
      <c r="U18"/>
      <c r="V18"/>
      <c r="W18"/>
    </row>
    <row r="19" spans="4:23" x14ac:dyDescent="0.35">
      <c r="D19"/>
      <c r="E19"/>
      <c r="F19"/>
      <c r="G19"/>
      <c r="H19"/>
      <c r="I19"/>
      <c r="J19"/>
      <c r="K19"/>
      <c r="L19"/>
      <c r="M19"/>
      <c r="N19"/>
      <c r="O19"/>
      <c r="P19"/>
      <c r="Q19"/>
      <c r="R19" s="550"/>
      <c r="S19"/>
      <c r="T19"/>
      <c r="U19"/>
      <c r="V19"/>
      <c r="W19"/>
    </row>
    <row r="20" spans="4:23" x14ac:dyDescent="0.35">
      <c r="D20"/>
      <c r="E20"/>
      <c r="F20"/>
      <c r="G20"/>
      <c r="H20"/>
      <c r="I20"/>
      <c r="J20"/>
      <c r="K20"/>
      <c r="L20"/>
      <c r="M20"/>
      <c r="N20"/>
      <c r="O20"/>
      <c r="P20"/>
      <c r="Q20"/>
      <c r="R20" s="550"/>
      <c r="S20"/>
      <c r="T20"/>
      <c r="U20"/>
      <c r="V20"/>
      <c r="W20"/>
    </row>
    <row r="21" spans="4:23" x14ac:dyDescent="0.35">
      <c r="D21"/>
      <c r="E21"/>
      <c r="F21"/>
      <c r="G21"/>
      <c r="H21"/>
      <c r="I21"/>
      <c r="J21"/>
      <c r="K21"/>
      <c r="L21"/>
      <c r="M21"/>
      <c r="N21"/>
      <c r="O21"/>
      <c r="P21"/>
      <c r="Q21"/>
      <c r="R21"/>
      <c r="S21"/>
      <c r="T21"/>
      <c r="U21"/>
      <c r="V21"/>
      <c r="W21"/>
    </row>
    <row r="22" spans="4:23" x14ac:dyDescent="0.35">
      <c r="D22"/>
      <c r="E22"/>
      <c r="F22"/>
      <c r="G22"/>
      <c r="H22"/>
      <c r="I22"/>
      <c r="J22"/>
      <c r="K22"/>
      <c r="L22"/>
      <c r="M22"/>
      <c r="N22"/>
      <c r="O22"/>
      <c r="P22"/>
      <c r="Q22"/>
      <c r="R22"/>
      <c r="S22"/>
      <c r="T22"/>
      <c r="U22"/>
      <c r="V22"/>
      <c r="W22"/>
    </row>
    <row r="23" spans="4:23" x14ac:dyDescent="0.35">
      <c r="D23"/>
      <c r="E23"/>
      <c r="F23"/>
      <c r="G23"/>
      <c r="H23"/>
      <c r="I23"/>
      <c r="J23"/>
      <c r="K23"/>
      <c r="L23"/>
      <c r="M23"/>
      <c r="N23"/>
      <c r="O23"/>
      <c r="P23"/>
      <c r="Q23"/>
      <c r="R23"/>
      <c r="S23"/>
      <c r="T23"/>
      <c r="U23"/>
      <c r="V23"/>
      <c r="W23"/>
    </row>
  </sheetData>
  <mergeCells count="7">
    <mergeCell ref="D3:S3"/>
    <mergeCell ref="D4:D5"/>
    <mergeCell ref="F4:G4"/>
    <mergeCell ref="I4:J4"/>
    <mergeCell ref="L4:M4"/>
    <mergeCell ref="O4:P4"/>
    <mergeCell ref="R4:S4"/>
  </mergeCells>
  <hyperlinks>
    <hyperlink ref="T1" location="Indice!A1" display="Voltar ao Indice" xr:uid="{4021F010-7CDF-437C-8FD5-DFCB169E6C0A}"/>
  </hyperlinks>
  <pageMargins left="0.7" right="0.7" top="0.75" bottom="0.75" header="0.3" footer="0.3"/>
  <pageSetup paperSize="9" scale="51" orientation="portrait" r:id="rId1"/>
  <headerFooter>
    <oddHeader>&amp;L&amp;"Calibri"&amp;10&amp;K000000Confidential&amp;1#</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A414F6-2D45-4F00-AA17-6F0EB0C0D3CA}">
  <sheetPr>
    <tabColor theme="0"/>
    <outlinePr summaryBelow="0" summaryRight="0"/>
    <pageSetUpPr fitToPage="1"/>
  </sheetPr>
  <dimension ref="B1:U25"/>
  <sheetViews>
    <sheetView showGridLines="0" zoomScale="85" zoomScaleNormal="85" workbookViewId="0">
      <selection activeCell="C9" sqref="C9"/>
    </sheetView>
  </sheetViews>
  <sheetFormatPr defaultRowHeight="16.5" x14ac:dyDescent="0.35"/>
  <cols>
    <col min="1" max="1" width="2.28515625" style="3" customWidth="1"/>
    <col min="2" max="2" width="62.140625" style="3" customWidth="1"/>
    <col min="3" max="3" width="1" style="2" customWidth="1"/>
    <col min="4" max="10" width="17.28515625" style="3" customWidth="1"/>
    <col min="11" max="11" width="1.140625" style="2" customWidth="1"/>
    <col min="12" max="15" width="17.28515625" style="3" customWidth="1"/>
    <col min="16" max="16" width="1.140625" style="2" customWidth="1"/>
    <col min="17" max="20" width="17.28515625" style="3" customWidth="1"/>
    <col min="21" max="21" width="2.28515625" style="2" customWidth="1"/>
    <col min="22" max="16384" width="9.140625" style="3"/>
  </cols>
  <sheetData>
    <row r="1" spans="2:21" ht="18.75" x14ac:dyDescent="0.35">
      <c r="B1" s="177" t="s">
        <v>30</v>
      </c>
    </row>
    <row r="3" spans="2:21" s="81" customFormat="1" ht="38.25" customHeight="1" x14ac:dyDescent="0.25">
      <c r="B3" s="82" t="s">
        <v>1504</v>
      </c>
    </row>
    <row r="4" spans="2:21" ht="17.25" thickBot="1" x14ac:dyDescent="0.4"/>
    <row r="5" spans="2:21" s="113" customFormat="1" ht="31.5" customHeight="1" x14ac:dyDescent="0.25">
      <c r="C5" s="127"/>
      <c r="D5" s="593" t="s">
        <v>131</v>
      </c>
      <c r="E5" s="593"/>
      <c r="F5" s="593"/>
      <c r="G5" s="593"/>
      <c r="H5" s="593"/>
      <c r="I5" s="593"/>
      <c r="J5" s="593"/>
      <c r="K5" s="127"/>
      <c r="L5" s="593" t="s">
        <v>133</v>
      </c>
      <c r="M5" s="593"/>
      <c r="N5" s="593"/>
      <c r="O5" s="593"/>
      <c r="P5" s="127"/>
      <c r="Q5" s="593" t="s">
        <v>134</v>
      </c>
      <c r="R5" s="593"/>
      <c r="S5" s="593"/>
      <c r="T5" s="593"/>
      <c r="U5" s="127"/>
    </row>
    <row r="6" spans="2:21" s="113" customFormat="1" ht="21.75" customHeight="1" x14ac:dyDescent="0.25">
      <c r="C6" s="127"/>
      <c r="D6" s="632" t="s">
        <v>132</v>
      </c>
      <c r="E6" s="632"/>
      <c r="F6" s="632"/>
      <c r="G6" s="632"/>
      <c r="H6" s="632" t="s">
        <v>130</v>
      </c>
      <c r="I6" s="117"/>
      <c r="J6" s="632" t="s">
        <v>15</v>
      </c>
      <c r="K6" s="127"/>
      <c r="L6" s="632" t="s">
        <v>132</v>
      </c>
      <c r="M6" s="632"/>
      <c r="N6" s="632" t="s">
        <v>130</v>
      </c>
      <c r="O6" s="632" t="s">
        <v>15</v>
      </c>
      <c r="P6" s="127"/>
      <c r="Q6" s="632" t="s">
        <v>132</v>
      </c>
      <c r="R6" s="632"/>
      <c r="S6" s="632" t="s">
        <v>130</v>
      </c>
      <c r="T6" s="632" t="s">
        <v>15</v>
      </c>
      <c r="U6" s="127"/>
    </row>
    <row r="7" spans="2:21" s="113" customFormat="1" ht="21.75" customHeight="1" x14ac:dyDescent="0.25">
      <c r="C7" s="636"/>
      <c r="D7" s="632" t="s">
        <v>14</v>
      </c>
      <c r="E7" s="117"/>
      <c r="F7" s="632" t="s">
        <v>129</v>
      </c>
      <c r="G7" s="117"/>
      <c r="H7" s="632"/>
      <c r="I7" s="632" t="s">
        <v>128</v>
      </c>
      <c r="J7" s="632"/>
      <c r="K7" s="636"/>
      <c r="L7" s="632" t="s">
        <v>14</v>
      </c>
      <c r="M7" s="632" t="s">
        <v>129</v>
      </c>
      <c r="N7" s="632"/>
      <c r="O7" s="632"/>
      <c r="P7" s="636"/>
      <c r="Q7" s="632" t="s">
        <v>14</v>
      </c>
      <c r="R7" s="632" t="s">
        <v>129</v>
      </c>
      <c r="S7" s="632"/>
      <c r="T7" s="632"/>
      <c r="U7" s="636"/>
    </row>
    <row r="8" spans="2:21" s="113" customFormat="1" ht="21.75" customHeight="1" thickBot="1" x14ac:dyDescent="0.3">
      <c r="C8" s="636"/>
      <c r="D8" s="596"/>
      <c r="E8" s="118" t="s">
        <v>128</v>
      </c>
      <c r="F8" s="596"/>
      <c r="G8" s="118" t="s">
        <v>128</v>
      </c>
      <c r="H8" s="596"/>
      <c r="I8" s="596"/>
      <c r="J8" s="596"/>
      <c r="K8" s="636"/>
      <c r="L8" s="596"/>
      <c r="M8" s="596"/>
      <c r="N8" s="596"/>
      <c r="O8" s="596"/>
      <c r="P8" s="636"/>
      <c r="Q8" s="596"/>
      <c r="R8" s="596"/>
      <c r="S8" s="596"/>
      <c r="T8" s="596"/>
      <c r="U8" s="636"/>
    </row>
    <row r="9" spans="2:21" s="101" customFormat="1" ht="21.75" customHeight="1" x14ac:dyDescent="0.25">
      <c r="B9" s="102" t="s">
        <v>125</v>
      </c>
      <c r="C9" s="114"/>
      <c r="D9" s="107">
        <v>14806.321620000001</v>
      </c>
      <c r="E9" s="107">
        <v>14806.321620000001</v>
      </c>
      <c r="F9" s="107">
        <v>0</v>
      </c>
      <c r="G9" s="107">
        <v>0</v>
      </c>
      <c r="H9" s="107">
        <v>7528340.5279899994</v>
      </c>
      <c r="I9" s="107">
        <v>7528340.5279899994</v>
      </c>
      <c r="J9" s="107">
        <v>7543146.8496099999</v>
      </c>
      <c r="K9" s="114"/>
      <c r="L9" s="107">
        <v>0</v>
      </c>
      <c r="M9" s="107">
        <v>0</v>
      </c>
      <c r="N9" s="107">
        <v>0</v>
      </c>
      <c r="O9" s="107">
        <v>0</v>
      </c>
      <c r="P9" s="114"/>
      <c r="Q9" s="107">
        <v>0</v>
      </c>
      <c r="R9" s="107">
        <v>0</v>
      </c>
      <c r="S9" s="107">
        <v>0</v>
      </c>
      <c r="T9" s="107">
        <v>0</v>
      </c>
      <c r="U9" s="114"/>
    </row>
    <row r="10" spans="2:21" ht="21.75" customHeight="1" x14ac:dyDescent="0.35">
      <c r="B10" s="89" t="s">
        <v>126</v>
      </c>
      <c r="D10" s="108">
        <v>14806.321620000001</v>
      </c>
      <c r="E10" s="108">
        <v>14806.321620000001</v>
      </c>
      <c r="F10" s="108">
        <v>0</v>
      </c>
      <c r="G10" s="108">
        <v>0</v>
      </c>
      <c r="H10" s="108">
        <v>2891243.08525</v>
      </c>
      <c r="I10" s="108">
        <v>2891243.08525</v>
      </c>
      <c r="J10" s="108">
        <v>2906049.4068700001</v>
      </c>
      <c r="L10" s="108">
        <v>0</v>
      </c>
      <c r="M10" s="108">
        <v>0</v>
      </c>
      <c r="N10" s="108">
        <v>0</v>
      </c>
      <c r="O10" s="108">
        <v>0</v>
      </c>
      <c r="Q10" s="108">
        <v>0</v>
      </c>
      <c r="R10" s="108">
        <v>0</v>
      </c>
      <c r="S10" s="108">
        <v>0</v>
      </c>
      <c r="T10" s="108">
        <v>0</v>
      </c>
    </row>
    <row r="11" spans="2:21" ht="21.75" customHeight="1" x14ac:dyDescent="0.35">
      <c r="B11" s="122" t="s">
        <v>140</v>
      </c>
      <c r="C11" s="51"/>
      <c r="D11" s="108">
        <v>0</v>
      </c>
      <c r="E11" s="108">
        <v>0</v>
      </c>
      <c r="F11" s="108">
        <v>0</v>
      </c>
      <c r="G11" s="108">
        <v>0</v>
      </c>
      <c r="H11" s="108">
        <v>2891243.08525</v>
      </c>
      <c r="I11" s="108">
        <v>2891243.08525</v>
      </c>
      <c r="J11" s="108">
        <v>2891243.08525</v>
      </c>
      <c r="K11" s="51"/>
      <c r="L11" s="108">
        <v>0</v>
      </c>
      <c r="M11" s="108">
        <v>0</v>
      </c>
      <c r="N11" s="108">
        <v>0</v>
      </c>
      <c r="O11" s="108">
        <v>0</v>
      </c>
      <c r="P11" s="51"/>
      <c r="Q11" s="108">
        <v>0</v>
      </c>
      <c r="R11" s="108">
        <v>0</v>
      </c>
      <c r="S11" s="108">
        <v>0</v>
      </c>
      <c r="T11" s="108">
        <v>0</v>
      </c>
      <c r="U11" s="51"/>
    </row>
    <row r="12" spans="2:21" ht="21.75" customHeight="1" x14ac:dyDescent="0.35">
      <c r="B12" s="122" t="s">
        <v>141</v>
      </c>
      <c r="C12" s="51"/>
      <c r="D12" s="108">
        <v>0</v>
      </c>
      <c r="E12" s="108">
        <v>0</v>
      </c>
      <c r="F12" s="108">
        <v>0</v>
      </c>
      <c r="G12" s="108">
        <v>0</v>
      </c>
      <c r="H12" s="108">
        <v>0</v>
      </c>
      <c r="I12" s="108">
        <v>0</v>
      </c>
      <c r="J12" s="108">
        <v>0</v>
      </c>
      <c r="K12" s="51"/>
      <c r="L12" s="108">
        <v>0</v>
      </c>
      <c r="M12" s="108">
        <v>0</v>
      </c>
      <c r="N12" s="108">
        <v>0</v>
      </c>
      <c r="O12" s="108">
        <v>0</v>
      </c>
      <c r="P12" s="51"/>
      <c r="Q12" s="108">
        <v>0</v>
      </c>
      <c r="R12" s="108">
        <v>0</v>
      </c>
      <c r="S12" s="108">
        <v>0</v>
      </c>
      <c r="T12" s="108">
        <v>0</v>
      </c>
      <c r="U12" s="51"/>
    </row>
    <row r="13" spans="2:21" ht="21.75" customHeight="1" x14ac:dyDescent="0.35">
      <c r="B13" s="122" t="s">
        <v>142</v>
      </c>
      <c r="C13" s="51"/>
      <c r="D13" s="108">
        <v>14806.321620000001</v>
      </c>
      <c r="E13" s="108">
        <v>14806.321620000001</v>
      </c>
      <c r="F13" s="108">
        <v>0</v>
      </c>
      <c r="G13" s="108">
        <v>0</v>
      </c>
      <c r="H13" s="108">
        <v>0</v>
      </c>
      <c r="I13" s="108">
        <v>0</v>
      </c>
      <c r="J13" s="108">
        <v>14806.321620000001</v>
      </c>
      <c r="K13" s="51"/>
      <c r="L13" s="108">
        <v>0</v>
      </c>
      <c r="M13" s="108">
        <v>0</v>
      </c>
      <c r="N13" s="108">
        <v>0</v>
      </c>
      <c r="O13" s="108">
        <v>0</v>
      </c>
      <c r="P13" s="51"/>
      <c r="Q13" s="108">
        <v>0</v>
      </c>
      <c r="R13" s="108">
        <v>0</v>
      </c>
      <c r="S13" s="108">
        <v>0</v>
      </c>
      <c r="T13" s="108">
        <v>0</v>
      </c>
      <c r="U13" s="51"/>
    </row>
    <row r="14" spans="2:21" ht="21.75" customHeight="1" x14ac:dyDescent="0.35">
      <c r="B14" s="122" t="s">
        <v>143</v>
      </c>
      <c r="C14" s="51"/>
      <c r="D14" s="108">
        <v>0</v>
      </c>
      <c r="E14" s="108">
        <v>0</v>
      </c>
      <c r="F14" s="108">
        <v>0</v>
      </c>
      <c r="G14" s="108">
        <v>0</v>
      </c>
      <c r="H14" s="108">
        <v>0</v>
      </c>
      <c r="I14" s="108">
        <v>0</v>
      </c>
      <c r="J14" s="108">
        <v>0</v>
      </c>
      <c r="K14" s="51"/>
      <c r="L14" s="108">
        <v>0</v>
      </c>
      <c r="M14" s="108">
        <v>0</v>
      </c>
      <c r="N14" s="108">
        <v>0</v>
      </c>
      <c r="O14" s="108">
        <v>0</v>
      </c>
      <c r="P14" s="51"/>
      <c r="Q14" s="108">
        <v>0</v>
      </c>
      <c r="R14" s="108">
        <v>0</v>
      </c>
      <c r="S14" s="108">
        <v>0</v>
      </c>
      <c r="T14" s="108">
        <v>0</v>
      </c>
      <c r="U14" s="51"/>
    </row>
    <row r="15" spans="2:21" ht="21.75" customHeight="1" x14ac:dyDescent="0.35">
      <c r="B15" s="89" t="s">
        <v>127</v>
      </c>
      <c r="D15" s="108">
        <v>0</v>
      </c>
      <c r="E15" s="108">
        <v>0</v>
      </c>
      <c r="F15" s="108">
        <v>0</v>
      </c>
      <c r="G15" s="108">
        <v>0</v>
      </c>
      <c r="H15" s="108">
        <v>4637097.4427399999</v>
      </c>
      <c r="I15" s="108">
        <v>4637097.4427399999</v>
      </c>
      <c r="J15" s="108">
        <v>4637097.4427399999</v>
      </c>
      <c r="L15" s="108">
        <v>0</v>
      </c>
      <c r="M15" s="108">
        <v>0</v>
      </c>
      <c r="N15" s="108">
        <v>0</v>
      </c>
      <c r="O15" s="108">
        <v>0</v>
      </c>
      <c r="Q15" s="108">
        <v>0</v>
      </c>
      <c r="R15" s="108">
        <v>0</v>
      </c>
      <c r="S15" s="108">
        <v>0</v>
      </c>
      <c r="T15" s="108">
        <v>0</v>
      </c>
    </row>
    <row r="16" spans="2:21" ht="21.75" customHeight="1" x14ac:dyDescent="0.35">
      <c r="B16" s="122" t="s">
        <v>135</v>
      </c>
      <c r="C16" s="51"/>
      <c r="D16" s="108">
        <v>0</v>
      </c>
      <c r="E16" s="108">
        <v>0</v>
      </c>
      <c r="F16" s="108">
        <v>0</v>
      </c>
      <c r="G16" s="108">
        <v>0</v>
      </c>
      <c r="H16" s="108">
        <v>3568447.9906299999</v>
      </c>
      <c r="I16" s="108">
        <v>3568447.9906299999</v>
      </c>
      <c r="J16" s="108">
        <v>3568447.9906299999</v>
      </c>
      <c r="K16" s="51"/>
      <c r="L16" s="108">
        <v>0</v>
      </c>
      <c r="M16" s="108">
        <v>0</v>
      </c>
      <c r="N16" s="108">
        <v>0</v>
      </c>
      <c r="O16" s="108">
        <v>0</v>
      </c>
      <c r="P16" s="51"/>
      <c r="Q16" s="108">
        <v>0</v>
      </c>
      <c r="R16" s="108">
        <v>0</v>
      </c>
      <c r="S16" s="108">
        <v>0</v>
      </c>
      <c r="T16" s="108">
        <v>0</v>
      </c>
      <c r="U16" s="51"/>
    </row>
    <row r="17" spans="2:21" ht="21.75" customHeight="1" x14ac:dyDescent="0.35">
      <c r="B17" s="122" t="s">
        <v>136</v>
      </c>
      <c r="C17" s="51"/>
      <c r="D17" s="108">
        <v>0</v>
      </c>
      <c r="E17" s="108">
        <v>0</v>
      </c>
      <c r="F17" s="108">
        <v>0</v>
      </c>
      <c r="G17" s="108">
        <v>0</v>
      </c>
      <c r="H17" s="108">
        <v>1068649.45211</v>
      </c>
      <c r="I17" s="108">
        <v>1068649.45211</v>
      </c>
      <c r="J17" s="108">
        <v>1068649.45211</v>
      </c>
      <c r="K17" s="51"/>
      <c r="L17" s="108">
        <v>0</v>
      </c>
      <c r="M17" s="108">
        <v>0</v>
      </c>
      <c r="N17" s="108">
        <v>0</v>
      </c>
      <c r="O17" s="108">
        <v>0</v>
      </c>
      <c r="P17" s="51"/>
      <c r="Q17" s="108">
        <v>0</v>
      </c>
      <c r="R17" s="108">
        <v>0</v>
      </c>
      <c r="S17" s="108">
        <v>0</v>
      </c>
      <c r="T17" s="108">
        <v>0</v>
      </c>
      <c r="U17" s="51"/>
    </row>
    <row r="18" spans="2:21" ht="21.75" customHeight="1" x14ac:dyDescent="0.35">
      <c r="B18" s="122" t="s">
        <v>137</v>
      </c>
      <c r="C18" s="51"/>
      <c r="D18" s="108">
        <v>0</v>
      </c>
      <c r="E18" s="108">
        <v>0</v>
      </c>
      <c r="F18" s="108">
        <v>0</v>
      </c>
      <c r="G18" s="108">
        <v>0</v>
      </c>
      <c r="H18" s="108">
        <v>0</v>
      </c>
      <c r="I18" s="108">
        <v>0</v>
      </c>
      <c r="J18" s="108">
        <v>0</v>
      </c>
      <c r="K18" s="51"/>
      <c r="L18" s="108">
        <v>0</v>
      </c>
      <c r="M18" s="108">
        <v>0</v>
      </c>
      <c r="N18" s="108">
        <v>0</v>
      </c>
      <c r="O18" s="108">
        <v>0</v>
      </c>
      <c r="P18" s="51"/>
      <c r="Q18" s="108">
        <v>0</v>
      </c>
      <c r="R18" s="108">
        <v>0</v>
      </c>
      <c r="S18" s="108">
        <v>0</v>
      </c>
      <c r="T18" s="108">
        <v>0</v>
      </c>
      <c r="U18" s="51"/>
    </row>
    <row r="19" spans="2:21" ht="21.75" customHeight="1" x14ac:dyDescent="0.35">
      <c r="B19" s="122" t="s">
        <v>138</v>
      </c>
      <c r="C19" s="51"/>
      <c r="D19" s="108">
        <v>0</v>
      </c>
      <c r="E19" s="108">
        <v>0</v>
      </c>
      <c r="F19" s="108">
        <v>0</v>
      </c>
      <c r="G19" s="108">
        <v>0</v>
      </c>
      <c r="H19" s="108">
        <v>0</v>
      </c>
      <c r="I19" s="108">
        <v>0</v>
      </c>
      <c r="J19" s="108">
        <v>0</v>
      </c>
      <c r="K19" s="51"/>
      <c r="L19" s="108">
        <v>0</v>
      </c>
      <c r="M19" s="108">
        <v>0</v>
      </c>
      <c r="N19" s="108">
        <v>0</v>
      </c>
      <c r="O19" s="108">
        <v>0</v>
      </c>
      <c r="P19" s="51"/>
      <c r="Q19" s="108">
        <v>0</v>
      </c>
      <c r="R19" s="108">
        <v>0</v>
      </c>
      <c r="S19" s="108">
        <v>0</v>
      </c>
      <c r="T19" s="108">
        <v>0</v>
      </c>
      <c r="U19" s="51"/>
    </row>
    <row r="20" spans="2:21" ht="21.75" customHeight="1" thickBot="1" x14ac:dyDescent="0.4">
      <c r="B20" s="125" t="s">
        <v>139</v>
      </c>
      <c r="C20" s="51"/>
      <c r="D20" s="109">
        <v>0</v>
      </c>
      <c r="E20" s="109">
        <v>0</v>
      </c>
      <c r="F20" s="109">
        <v>0</v>
      </c>
      <c r="G20" s="109">
        <v>0</v>
      </c>
      <c r="H20" s="109">
        <v>0</v>
      </c>
      <c r="I20" s="109">
        <v>0</v>
      </c>
      <c r="J20" s="109">
        <v>0</v>
      </c>
      <c r="K20" s="51"/>
      <c r="L20" s="109">
        <v>0</v>
      </c>
      <c r="M20" s="109">
        <v>0</v>
      </c>
      <c r="N20" s="109">
        <v>0</v>
      </c>
      <c r="O20" s="109">
        <v>0</v>
      </c>
      <c r="P20" s="51"/>
      <c r="Q20" s="109">
        <v>0</v>
      </c>
      <c r="R20" s="109">
        <v>0</v>
      </c>
      <c r="S20" s="109">
        <v>0</v>
      </c>
      <c r="T20" s="109">
        <v>0</v>
      </c>
      <c r="U20" s="51"/>
    </row>
    <row r="21" spans="2:21" s="2" customFormat="1" x14ac:dyDescent="0.35">
      <c r="B21" s="6"/>
      <c r="D21" s="4"/>
      <c r="E21" s="4"/>
      <c r="F21" s="4"/>
      <c r="G21" s="4"/>
      <c r="H21" s="4"/>
      <c r="I21" s="4"/>
      <c r="J21" s="4"/>
      <c r="L21" s="4"/>
      <c r="M21" s="4"/>
      <c r="N21" s="4"/>
      <c r="O21" s="4"/>
      <c r="Q21" s="4"/>
      <c r="R21" s="4"/>
      <c r="S21" s="4"/>
      <c r="T21" s="4"/>
    </row>
    <row r="22" spans="2:21" s="2" customFormat="1" x14ac:dyDescent="0.35">
      <c r="B22" s="59"/>
      <c r="D22" s="45"/>
      <c r="E22" s="45"/>
      <c r="F22" s="45"/>
      <c r="G22" s="45"/>
      <c r="H22" s="45"/>
      <c r="I22" s="45"/>
      <c r="J22" s="45"/>
      <c r="L22" s="45"/>
      <c r="M22" s="45"/>
      <c r="N22" s="45"/>
      <c r="O22" s="45"/>
      <c r="Q22" s="45"/>
      <c r="R22" s="45"/>
      <c r="S22" s="45"/>
      <c r="T22" s="45"/>
    </row>
    <row r="23" spans="2:21" s="2" customFormat="1" x14ac:dyDescent="0.35">
      <c r="B23" s="76"/>
      <c r="D23" s="48"/>
      <c r="E23" s="48"/>
      <c r="F23" s="48"/>
      <c r="G23" s="48"/>
      <c r="H23" s="48"/>
      <c r="I23" s="48"/>
      <c r="L23" s="48"/>
      <c r="M23" s="48"/>
      <c r="N23" s="48"/>
      <c r="Q23" s="48"/>
      <c r="R23" s="48"/>
      <c r="S23" s="48"/>
    </row>
    <row r="24" spans="2:21" s="2" customFormat="1" x14ac:dyDescent="0.35">
      <c r="B24" s="15"/>
      <c r="D24" s="16"/>
      <c r="E24" s="16"/>
      <c r="F24" s="16"/>
      <c r="G24" s="16"/>
      <c r="L24" s="16"/>
      <c r="M24" s="16"/>
      <c r="Q24" s="16"/>
      <c r="R24" s="16"/>
    </row>
    <row r="25" spans="2:21" s="2" customFormat="1" x14ac:dyDescent="0.35">
      <c r="B25" s="58"/>
      <c r="E25" s="27"/>
      <c r="G25" s="27"/>
      <c r="I25" s="27"/>
    </row>
  </sheetData>
  <mergeCells count="23">
    <mergeCell ref="U7:U8"/>
    <mergeCell ref="L6:M6"/>
    <mergeCell ref="H6:H8"/>
    <mergeCell ref="J6:J8"/>
    <mergeCell ref="N6:N8"/>
    <mergeCell ref="D5:J5"/>
    <mergeCell ref="D6:G6"/>
    <mergeCell ref="L5:O5"/>
    <mergeCell ref="Q5:T5"/>
    <mergeCell ref="Q6:R6"/>
    <mergeCell ref="C7:C8"/>
    <mergeCell ref="T6:T8"/>
    <mergeCell ref="D7:D8"/>
    <mergeCell ref="F7:F8"/>
    <mergeCell ref="I7:I8"/>
    <mergeCell ref="P7:P8"/>
    <mergeCell ref="K7:K8"/>
    <mergeCell ref="O6:O8"/>
    <mergeCell ref="L7:L8"/>
    <mergeCell ref="M7:M8"/>
    <mergeCell ref="Q7:Q8"/>
    <mergeCell ref="R7:R8"/>
    <mergeCell ref="S6:S8"/>
  </mergeCells>
  <hyperlinks>
    <hyperlink ref="B1" location="Indice!A1" display="Voltar ao Indice" xr:uid="{5B7D415D-559B-4E37-9E2B-2F65804985A1}"/>
  </hyperlinks>
  <pageMargins left="0.7" right="0.7" top="0.75" bottom="0.75" header="0.3" footer="0.3"/>
  <pageSetup paperSize="9" scale="39" orientation="landscape"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F53F2E-DFCB-4762-9A08-BDBECC6DE512}">
  <sheetPr>
    <tabColor theme="0"/>
    <outlinePr summaryBelow="0" summaryRight="0"/>
    <pageSetUpPr fitToPage="1"/>
  </sheetPr>
  <dimension ref="A1:AE24"/>
  <sheetViews>
    <sheetView showGridLines="0" zoomScale="85" zoomScaleNormal="85" workbookViewId="0"/>
  </sheetViews>
  <sheetFormatPr defaultRowHeight="16.5" x14ac:dyDescent="0.35"/>
  <cols>
    <col min="1" max="1" width="2.28515625" style="3" customWidth="1"/>
    <col min="2" max="2" width="33.140625" style="3" customWidth="1"/>
    <col min="3" max="3" width="1" style="3" customWidth="1"/>
    <col min="4" max="8" width="14.42578125" style="3" customWidth="1"/>
    <col min="9" max="9" width="1" style="3" customWidth="1"/>
    <col min="10" max="13" width="14.42578125" style="3" customWidth="1"/>
    <col min="14" max="14" width="1" style="3" customWidth="1"/>
    <col min="15" max="18" width="14.42578125" style="3" customWidth="1"/>
    <col min="19" max="19" width="1" style="3" customWidth="1"/>
    <col min="20" max="23" width="14.42578125" style="3" customWidth="1"/>
    <col min="24" max="24" width="2.28515625" style="2" customWidth="1"/>
    <col min="25" max="25" width="23.85546875" style="2" bestFit="1" customWidth="1"/>
    <col min="26" max="28" width="25.7109375" style="2" customWidth="1"/>
    <col min="29" max="29" width="23" style="2" bestFit="1" customWidth="1"/>
    <col min="30" max="31" width="25.7109375" style="2" customWidth="1"/>
    <col min="32" max="16384" width="9.140625" style="3"/>
  </cols>
  <sheetData>
    <row r="1" spans="1:31" ht="18.75" x14ac:dyDescent="0.35">
      <c r="B1" s="177" t="s">
        <v>30</v>
      </c>
    </row>
    <row r="2" spans="1:31" x14ac:dyDescent="0.35">
      <c r="F2" s="3">
        <v>1000</v>
      </c>
    </row>
    <row r="3" spans="1:31" s="81" customFormat="1" ht="38.25" customHeight="1" x14ac:dyDescent="0.25">
      <c r="B3" s="82" t="s">
        <v>1505</v>
      </c>
    </row>
    <row r="4" spans="1:31" ht="17.25" thickBot="1" x14ac:dyDescent="0.4"/>
    <row r="5" spans="1:31" ht="33" customHeight="1" x14ac:dyDescent="0.35">
      <c r="A5" s="113"/>
      <c r="B5" s="113"/>
      <c r="C5" s="113"/>
      <c r="D5" s="593" t="s">
        <v>167</v>
      </c>
      <c r="E5" s="593"/>
      <c r="F5" s="593"/>
      <c r="G5" s="593"/>
      <c r="H5" s="593"/>
      <c r="I5" s="113"/>
      <c r="J5" s="593" t="s">
        <v>166</v>
      </c>
      <c r="K5" s="593"/>
      <c r="L5" s="593"/>
      <c r="M5" s="593"/>
      <c r="N5" s="113"/>
      <c r="O5" s="593" t="s">
        <v>165</v>
      </c>
      <c r="P5" s="593"/>
      <c r="Q5" s="593"/>
      <c r="R5" s="593"/>
      <c r="S5" s="113"/>
      <c r="T5" s="593" t="s">
        <v>164</v>
      </c>
      <c r="U5" s="593"/>
      <c r="V5" s="593"/>
      <c r="W5" s="593"/>
      <c r="X5" s="615"/>
      <c r="Y5" s="627"/>
      <c r="Z5" s="616"/>
      <c r="AA5" s="612"/>
      <c r="AB5" s="615"/>
      <c r="AC5" s="606"/>
      <c r="AD5" s="613"/>
      <c r="AE5" s="614"/>
    </row>
    <row r="6" spans="1:31" ht="33.75" thickBot="1" x14ac:dyDescent="0.4">
      <c r="A6" s="113"/>
      <c r="B6" s="113"/>
      <c r="C6" s="113"/>
      <c r="D6" s="119" t="s">
        <v>156</v>
      </c>
      <c r="E6" s="119" t="s">
        <v>157</v>
      </c>
      <c r="F6" s="119" t="s">
        <v>158</v>
      </c>
      <c r="G6" s="119" t="s">
        <v>159</v>
      </c>
      <c r="H6" s="119" t="s">
        <v>160</v>
      </c>
      <c r="I6" s="113"/>
      <c r="J6" s="119" t="s">
        <v>16</v>
      </c>
      <c r="K6" s="119" t="s">
        <v>161</v>
      </c>
      <c r="L6" s="119" t="s">
        <v>17</v>
      </c>
      <c r="M6" s="119" t="s">
        <v>162</v>
      </c>
      <c r="N6" s="113"/>
      <c r="O6" s="119" t="s">
        <v>16</v>
      </c>
      <c r="P6" s="119" t="s">
        <v>161</v>
      </c>
      <c r="Q6" s="119" t="s">
        <v>17</v>
      </c>
      <c r="R6" s="119" t="s">
        <v>163</v>
      </c>
      <c r="S6" s="113"/>
      <c r="T6" s="119" t="s">
        <v>16</v>
      </c>
      <c r="U6" s="119" t="s">
        <v>161</v>
      </c>
      <c r="V6" s="119" t="s">
        <v>17</v>
      </c>
      <c r="W6" s="119" t="s">
        <v>163</v>
      </c>
      <c r="X6" s="615"/>
      <c r="Y6" s="627"/>
      <c r="Z6" s="616"/>
      <c r="AA6" s="612"/>
      <c r="AB6" s="615"/>
      <c r="AC6" s="606"/>
      <c r="AD6" s="613"/>
      <c r="AE6" s="614"/>
    </row>
    <row r="7" spans="1:31" ht="21.75" customHeight="1" x14ac:dyDescent="0.35">
      <c r="B7" s="102" t="s">
        <v>125</v>
      </c>
      <c r="C7" s="86"/>
      <c r="D7" s="107">
        <v>7543146.8496099999</v>
      </c>
      <c r="E7" s="107">
        <v>0</v>
      </c>
      <c r="F7" s="107">
        <v>0</v>
      </c>
      <c r="G7" s="107">
        <v>0</v>
      </c>
      <c r="H7" s="107">
        <v>0</v>
      </c>
      <c r="I7" s="86"/>
      <c r="J7" s="107">
        <v>7543146.8496099999</v>
      </c>
      <c r="K7" s="107">
        <v>0</v>
      </c>
      <c r="L7" s="107">
        <v>0</v>
      </c>
      <c r="M7" s="107">
        <v>0</v>
      </c>
      <c r="N7" s="86"/>
      <c r="O7" s="107">
        <v>935802.66815000004</v>
      </c>
      <c r="P7" s="107">
        <v>0</v>
      </c>
      <c r="Q7" s="107">
        <v>0</v>
      </c>
      <c r="R7" s="107">
        <v>0</v>
      </c>
      <c r="S7" s="86"/>
      <c r="T7" s="107">
        <v>74864.213452000011</v>
      </c>
      <c r="U7" s="107">
        <v>0</v>
      </c>
      <c r="V7" s="107">
        <v>0</v>
      </c>
      <c r="W7" s="107">
        <v>0</v>
      </c>
      <c r="X7" s="45"/>
      <c r="AB7" s="45"/>
      <c r="AC7" s="27"/>
      <c r="AD7" s="63"/>
    </row>
    <row r="8" spans="1:31" ht="21.75" customHeight="1" x14ac:dyDescent="0.35">
      <c r="B8" s="89" t="s">
        <v>144</v>
      </c>
      <c r="C8" s="84"/>
      <c r="D8" s="108">
        <v>14806.321620000001</v>
      </c>
      <c r="E8" s="108">
        <v>0</v>
      </c>
      <c r="F8" s="108">
        <v>0</v>
      </c>
      <c r="G8" s="108">
        <v>0</v>
      </c>
      <c r="H8" s="108">
        <v>0</v>
      </c>
      <c r="I8" s="84"/>
      <c r="J8" s="108">
        <v>14806.321620000001</v>
      </c>
      <c r="K8" s="108">
        <v>0</v>
      </c>
      <c r="L8" s="108">
        <v>0</v>
      </c>
      <c r="M8" s="108">
        <v>0</v>
      </c>
      <c r="N8" s="84"/>
      <c r="O8" s="108">
        <v>1644.3989799999999</v>
      </c>
      <c r="P8" s="108">
        <v>0</v>
      </c>
      <c r="Q8" s="108">
        <v>0</v>
      </c>
      <c r="R8" s="108">
        <v>0</v>
      </c>
      <c r="S8" s="84"/>
      <c r="T8" s="108">
        <v>74864.213452000011</v>
      </c>
      <c r="U8" s="108">
        <v>0</v>
      </c>
      <c r="V8" s="108">
        <v>0</v>
      </c>
      <c r="W8" s="108">
        <v>0</v>
      </c>
      <c r="X8" s="45"/>
      <c r="Y8" s="48"/>
      <c r="AB8" s="45"/>
      <c r="AC8" s="27"/>
      <c r="AD8" s="63"/>
    </row>
    <row r="9" spans="1:31" ht="21.75" customHeight="1" x14ac:dyDescent="0.35">
      <c r="B9" s="122" t="s">
        <v>145</v>
      </c>
      <c r="C9" s="132"/>
      <c r="D9" s="108">
        <v>14806.321620000001</v>
      </c>
      <c r="E9" s="108">
        <v>0</v>
      </c>
      <c r="F9" s="108">
        <v>0</v>
      </c>
      <c r="G9" s="108">
        <v>0</v>
      </c>
      <c r="H9" s="108">
        <v>0</v>
      </c>
      <c r="I9" s="132"/>
      <c r="J9" s="108">
        <v>14806.321620000001</v>
      </c>
      <c r="K9" s="108">
        <v>0</v>
      </c>
      <c r="L9" s="108">
        <v>0</v>
      </c>
      <c r="M9" s="108">
        <v>0</v>
      </c>
      <c r="N9" s="132"/>
      <c r="O9" s="108">
        <v>1644.3989799999999</v>
      </c>
      <c r="P9" s="108">
        <v>0</v>
      </c>
      <c r="Q9" s="108">
        <v>0</v>
      </c>
      <c r="R9" s="108">
        <v>0</v>
      </c>
      <c r="S9" s="132"/>
      <c r="T9" s="108">
        <v>131.55191840000001</v>
      </c>
      <c r="U9" s="108">
        <v>0</v>
      </c>
      <c r="V9" s="108">
        <v>0</v>
      </c>
      <c r="W9" s="108">
        <v>0</v>
      </c>
      <c r="X9" s="45"/>
      <c r="Y9" s="48"/>
      <c r="Z9" s="51"/>
      <c r="AB9" s="45"/>
      <c r="AC9" s="27"/>
      <c r="AD9" s="63"/>
    </row>
    <row r="10" spans="1:31" ht="21.75" customHeight="1" x14ac:dyDescent="0.35">
      <c r="B10" s="135" t="s">
        <v>146</v>
      </c>
      <c r="C10" s="137"/>
      <c r="D10" s="108">
        <v>14806.321620000001</v>
      </c>
      <c r="E10" s="108">
        <v>0</v>
      </c>
      <c r="F10" s="108">
        <v>0</v>
      </c>
      <c r="G10" s="108">
        <v>0</v>
      </c>
      <c r="H10" s="108">
        <v>0</v>
      </c>
      <c r="I10" s="137"/>
      <c r="J10" s="108">
        <v>14806.321620000001</v>
      </c>
      <c r="K10" s="108">
        <v>0</v>
      </c>
      <c r="L10" s="108">
        <v>0</v>
      </c>
      <c r="M10" s="108">
        <v>0</v>
      </c>
      <c r="N10" s="137"/>
      <c r="O10" s="108">
        <v>1644.3989799999999</v>
      </c>
      <c r="P10" s="108">
        <v>0</v>
      </c>
      <c r="Q10" s="108">
        <v>0</v>
      </c>
      <c r="R10" s="108">
        <v>0</v>
      </c>
      <c r="S10" s="137"/>
      <c r="T10" s="108">
        <v>131.55191840000001</v>
      </c>
      <c r="U10" s="108">
        <v>0</v>
      </c>
      <c r="V10" s="108">
        <v>0</v>
      </c>
      <c r="W10" s="108">
        <v>0</v>
      </c>
      <c r="X10" s="45"/>
      <c r="Y10" s="48"/>
      <c r="Z10" s="51"/>
      <c r="AB10" s="45"/>
      <c r="AC10" s="27"/>
      <c r="AD10" s="63"/>
      <c r="AE10" s="47"/>
    </row>
    <row r="11" spans="1:31" ht="21.75" customHeight="1" x14ac:dyDescent="0.35">
      <c r="B11" s="136" t="s">
        <v>147</v>
      </c>
      <c r="C11" s="138"/>
      <c r="D11" s="108">
        <v>14806.321620000001</v>
      </c>
      <c r="E11" s="108">
        <v>0</v>
      </c>
      <c r="F11" s="108">
        <v>0</v>
      </c>
      <c r="G11" s="108">
        <v>0</v>
      </c>
      <c r="H11" s="108">
        <v>0</v>
      </c>
      <c r="I11" s="138"/>
      <c r="J11" s="108">
        <v>14806.321620000001</v>
      </c>
      <c r="K11" s="108">
        <v>0</v>
      </c>
      <c r="L11" s="108">
        <v>0</v>
      </c>
      <c r="M11" s="108">
        <v>0</v>
      </c>
      <c r="N11" s="138"/>
      <c r="O11" s="108">
        <v>1644.3989799999999</v>
      </c>
      <c r="P11" s="108">
        <v>0</v>
      </c>
      <c r="Q11" s="108">
        <v>0</v>
      </c>
      <c r="R11" s="108">
        <v>0</v>
      </c>
      <c r="S11" s="138"/>
      <c r="T11" s="108">
        <v>131.55191840000001</v>
      </c>
      <c r="U11" s="108">
        <v>0</v>
      </c>
      <c r="V11" s="108">
        <v>0</v>
      </c>
      <c r="W11" s="108">
        <v>0</v>
      </c>
      <c r="X11" s="45"/>
      <c r="Y11" s="48"/>
      <c r="Z11" s="51"/>
      <c r="AA11" s="16"/>
      <c r="AB11" s="45"/>
      <c r="AC11" s="27"/>
      <c r="AD11" s="63"/>
      <c r="AE11" s="47"/>
    </row>
    <row r="12" spans="1:31" ht="21.75" customHeight="1" x14ac:dyDescent="0.35">
      <c r="B12" s="135" t="s">
        <v>148</v>
      </c>
      <c r="C12" s="137"/>
      <c r="D12" s="108">
        <v>0</v>
      </c>
      <c r="E12" s="108">
        <v>0</v>
      </c>
      <c r="F12" s="108">
        <v>0</v>
      </c>
      <c r="G12" s="108">
        <v>0</v>
      </c>
      <c r="H12" s="108">
        <v>0</v>
      </c>
      <c r="I12" s="137"/>
      <c r="J12" s="108">
        <v>0</v>
      </c>
      <c r="K12" s="108">
        <v>0</v>
      </c>
      <c r="L12" s="108">
        <v>0</v>
      </c>
      <c r="M12" s="108">
        <v>0</v>
      </c>
      <c r="N12" s="137"/>
      <c r="O12" s="108">
        <v>0</v>
      </c>
      <c r="P12" s="108">
        <v>0</v>
      </c>
      <c r="Q12" s="108">
        <v>0</v>
      </c>
      <c r="R12" s="108">
        <v>0</v>
      </c>
      <c r="S12" s="137"/>
      <c r="T12" s="108">
        <v>131.55191840000001</v>
      </c>
      <c r="U12" s="108">
        <v>0</v>
      </c>
      <c r="V12" s="108">
        <v>0</v>
      </c>
      <c r="W12" s="108">
        <v>0</v>
      </c>
      <c r="X12" s="45"/>
      <c r="Y12" s="48"/>
      <c r="Z12" s="51"/>
      <c r="AB12" s="45"/>
      <c r="AC12" s="27"/>
      <c r="AD12" s="63"/>
      <c r="AE12" s="47"/>
    </row>
    <row r="13" spans="1:31" ht="21.75" customHeight="1" x14ac:dyDescent="0.35">
      <c r="B13" s="136" t="s">
        <v>149</v>
      </c>
      <c r="C13" s="138"/>
      <c r="D13" s="108">
        <v>0</v>
      </c>
      <c r="E13" s="108">
        <v>0</v>
      </c>
      <c r="F13" s="108">
        <v>0</v>
      </c>
      <c r="G13" s="108">
        <v>0</v>
      </c>
      <c r="H13" s="108">
        <v>0</v>
      </c>
      <c r="I13" s="138"/>
      <c r="J13" s="108">
        <v>0</v>
      </c>
      <c r="K13" s="108">
        <v>0</v>
      </c>
      <c r="L13" s="108">
        <v>0</v>
      </c>
      <c r="M13" s="108">
        <v>0</v>
      </c>
      <c r="N13" s="138"/>
      <c r="O13" s="108">
        <v>0</v>
      </c>
      <c r="P13" s="108">
        <v>0</v>
      </c>
      <c r="Q13" s="108">
        <v>0</v>
      </c>
      <c r="R13" s="108">
        <v>0</v>
      </c>
      <c r="S13" s="138"/>
      <c r="T13" s="108">
        <v>0</v>
      </c>
      <c r="U13" s="108">
        <v>0</v>
      </c>
      <c r="V13" s="108">
        <v>0</v>
      </c>
      <c r="W13" s="108">
        <v>0</v>
      </c>
      <c r="X13" s="45"/>
      <c r="Y13" s="48"/>
      <c r="Z13" s="51"/>
      <c r="AA13" s="16"/>
      <c r="AB13" s="45"/>
      <c r="AC13" s="27"/>
      <c r="AD13" s="63"/>
      <c r="AE13" s="47"/>
    </row>
    <row r="14" spans="1:31" ht="21.75" customHeight="1" x14ac:dyDescent="0.35">
      <c r="B14" s="122" t="s">
        <v>150</v>
      </c>
      <c r="C14" s="132"/>
      <c r="D14" s="108">
        <v>0</v>
      </c>
      <c r="E14" s="108">
        <v>0</v>
      </c>
      <c r="F14" s="108">
        <v>0</v>
      </c>
      <c r="G14" s="108">
        <v>0</v>
      </c>
      <c r="H14" s="108">
        <v>0</v>
      </c>
      <c r="I14" s="132"/>
      <c r="J14" s="108">
        <v>0</v>
      </c>
      <c r="K14" s="108">
        <v>0</v>
      </c>
      <c r="L14" s="108">
        <v>0</v>
      </c>
      <c r="M14" s="108">
        <v>0</v>
      </c>
      <c r="N14" s="132"/>
      <c r="O14" s="108">
        <v>0</v>
      </c>
      <c r="P14" s="108">
        <v>0</v>
      </c>
      <c r="Q14" s="108">
        <v>0</v>
      </c>
      <c r="R14" s="108">
        <v>0</v>
      </c>
      <c r="S14" s="132"/>
      <c r="T14" s="108">
        <v>0</v>
      </c>
      <c r="U14" s="108">
        <v>0</v>
      </c>
      <c r="V14" s="108">
        <v>0</v>
      </c>
      <c r="W14" s="108">
        <v>0</v>
      </c>
      <c r="X14" s="45"/>
      <c r="Y14" s="48"/>
      <c r="Z14" s="51"/>
      <c r="AB14" s="45"/>
      <c r="AC14" s="27"/>
      <c r="AD14" s="63"/>
    </row>
    <row r="15" spans="1:31" ht="21.75" customHeight="1" x14ac:dyDescent="0.35">
      <c r="B15" s="89" t="s">
        <v>151</v>
      </c>
      <c r="C15" s="84"/>
      <c r="D15" s="108">
        <v>7528340.5279899994</v>
      </c>
      <c r="E15" s="108">
        <v>0</v>
      </c>
      <c r="F15" s="108">
        <v>0</v>
      </c>
      <c r="G15" s="108">
        <v>0</v>
      </c>
      <c r="H15" s="108">
        <v>0</v>
      </c>
      <c r="I15" s="84"/>
      <c r="J15" s="108">
        <v>7528340.5279899994</v>
      </c>
      <c r="K15" s="108">
        <v>0</v>
      </c>
      <c r="L15" s="108">
        <v>0</v>
      </c>
      <c r="M15" s="108">
        <v>0</v>
      </c>
      <c r="N15" s="84"/>
      <c r="O15" s="108">
        <v>934158.2691700001</v>
      </c>
      <c r="P15" s="108">
        <v>0</v>
      </c>
      <c r="Q15" s="108">
        <v>0</v>
      </c>
      <c r="R15" s="108">
        <v>0</v>
      </c>
      <c r="S15" s="84"/>
      <c r="T15" s="108">
        <v>0</v>
      </c>
      <c r="U15" s="108">
        <v>0</v>
      </c>
      <c r="V15" s="108">
        <v>0</v>
      </c>
      <c r="W15" s="108">
        <v>0</v>
      </c>
      <c r="X15" s="45"/>
      <c r="Y15" s="48"/>
      <c r="AB15" s="45"/>
      <c r="AC15" s="27"/>
      <c r="AD15" s="63"/>
    </row>
    <row r="16" spans="1:31" ht="21.75" customHeight="1" x14ac:dyDescent="0.35">
      <c r="B16" s="122" t="s">
        <v>152</v>
      </c>
      <c r="C16" s="132"/>
      <c r="D16" s="108">
        <v>7528340.5279899994</v>
      </c>
      <c r="E16" s="108">
        <v>0</v>
      </c>
      <c r="F16" s="108">
        <v>0</v>
      </c>
      <c r="G16" s="108">
        <v>0</v>
      </c>
      <c r="H16" s="108">
        <v>0</v>
      </c>
      <c r="I16" s="132"/>
      <c r="J16" s="108">
        <v>7528340.5279899994</v>
      </c>
      <c r="K16" s="108">
        <v>0</v>
      </c>
      <c r="L16" s="108">
        <v>0</v>
      </c>
      <c r="M16" s="108">
        <v>0</v>
      </c>
      <c r="N16" s="132"/>
      <c r="O16" s="108">
        <v>934158.2691700001</v>
      </c>
      <c r="P16" s="108">
        <v>0</v>
      </c>
      <c r="Q16" s="108">
        <v>0</v>
      </c>
      <c r="R16" s="108">
        <v>0</v>
      </c>
      <c r="S16" s="132"/>
      <c r="T16" s="108">
        <v>74732.661533599996</v>
      </c>
      <c r="U16" s="108">
        <v>0</v>
      </c>
      <c r="V16" s="108">
        <v>0</v>
      </c>
      <c r="W16" s="108">
        <v>0</v>
      </c>
      <c r="X16" s="45"/>
      <c r="Y16" s="48"/>
      <c r="Z16" s="51"/>
      <c r="AB16" s="45"/>
      <c r="AC16" s="27"/>
      <c r="AD16" s="63"/>
    </row>
    <row r="17" spans="2:31" ht="21.75" customHeight="1" x14ac:dyDescent="0.35">
      <c r="B17" s="135" t="s">
        <v>153</v>
      </c>
      <c r="C17" s="137"/>
      <c r="D17" s="108">
        <v>2891243.08525</v>
      </c>
      <c r="E17" s="108">
        <v>0</v>
      </c>
      <c r="F17" s="108">
        <v>0</v>
      </c>
      <c r="G17" s="108">
        <v>0</v>
      </c>
      <c r="H17" s="108">
        <v>0</v>
      </c>
      <c r="I17" s="137"/>
      <c r="J17" s="108">
        <v>2891243.08525</v>
      </c>
      <c r="K17" s="108">
        <v>0</v>
      </c>
      <c r="L17" s="108">
        <v>0</v>
      </c>
      <c r="M17" s="108">
        <v>0</v>
      </c>
      <c r="N17" s="137"/>
      <c r="O17" s="108">
        <v>433187.16269000008</v>
      </c>
      <c r="P17" s="108">
        <v>0</v>
      </c>
      <c r="Q17" s="108">
        <v>0</v>
      </c>
      <c r="R17" s="108">
        <v>0</v>
      </c>
      <c r="S17" s="137"/>
      <c r="T17" s="108">
        <v>74732.661533599996</v>
      </c>
      <c r="U17" s="108">
        <v>0</v>
      </c>
      <c r="V17" s="108">
        <v>0</v>
      </c>
      <c r="W17" s="108">
        <v>0</v>
      </c>
      <c r="X17" s="45"/>
      <c r="Y17" s="48"/>
      <c r="Z17" s="51"/>
      <c r="AB17" s="45"/>
      <c r="AC17" s="27"/>
      <c r="AD17" s="63"/>
      <c r="AE17" s="47"/>
    </row>
    <row r="18" spans="2:31" ht="21.75" customHeight="1" x14ac:dyDescent="0.35">
      <c r="B18" s="136" t="s">
        <v>154</v>
      </c>
      <c r="C18" s="138"/>
      <c r="D18" s="108">
        <v>0</v>
      </c>
      <c r="E18" s="108">
        <v>0</v>
      </c>
      <c r="F18" s="108">
        <v>0</v>
      </c>
      <c r="G18" s="108">
        <v>0</v>
      </c>
      <c r="H18" s="108">
        <v>0</v>
      </c>
      <c r="I18" s="138"/>
      <c r="J18" s="108">
        <v>0</v>
      </c>
      <c r="K18" s="108">
        <v>0</v>
      </c>
      <c r="L18" s="108">
        <v>0</v>
      </c>
      <c r="M18" s="108">
        <v>0</v>
      </c>
      <c r="N18" s="138"/>
      <c r="O18" s="108">
        <v>0</v>
      </c>
      <c r="P18" s="108">
        <v>0</v>
      </c>
      <c r="Q18" s="108">
        <v>0</v>
      </c>
      <c r="R18" s="108">
        <v>0</v>
      </c>
      <c r="S18" s="138"/>
      <c r="T18" s="108">
        <v>34654.973015200005</v>
      </c>
      <c r="U18" s="108">
        <v>0</v>
      </c>
      <c r="V18" s="108">
        <v>0</v>
      </c>
      <c r="W18" s="108">
        <v>0</v>
      </c>
      <c r="X18" s="45"/>
      <c r="Y18" s="48"/>
      <c r="Z18" s="51"/>
      <c r="AB18" s="45"/>
      <c r="AC18" s="27"/>
      <c r="AD18" s="63"/>
      <c r="AE18" s="47"/>
    </row>
    <row r="19" spans="2:31" ht="21.75" customHeight="1" thickBot="1" x14ac:dyDescent="0.4">
      <c r="B19" s="125" t="s">
        <v>155</v>
      </c>
      <c r="C19" s="132"/>
      <c r="D19" s="109">
        <v>0</v>
      </c>
      <c r="E19" s="109">
        <v>0</v>
      </c>
      <c r="F19" s="109">
        <v>0</v>
      </c>
      <c r="G19" s="109">
        <v>0</v>
      </c>
      <c r="H19" s="109">
        <v>0</v>
      </c>
      <c r="I19" s="132"/>
      <c r="J19" s="109">
        <v>0</v>
      </c>
      <c r="K19" s="109">
        <v>0</v>
      </c>
      <c r="L19" s="109">
        <v>0</v>
      </c>
      <c r="M19" s="109">
        <v>0</v>
      </c>
      <c r="N19" s="132"/>
      <c r="O19" s="109">
        <v>0</v>
      </c>
      <c r="P19" s="109">
        <v>0</v>
      </c>
      <c r="Q19" s="109">
        <v>0</v>
      </c>
      <c r="R19" s="109">
        <v>0</v>
      </c>
      <c r="S19" s="132"/>
      <c r="T19" s="109">
        <v>0</v>
      </c>
      <c r="U19" s="109">
        <v>0</v>
      </c>
      <c r="V19" s="109">
        <v>0</v>
      </c>
      <c r="W19" s="109">
        <v>0</v>
      </c>
      <c r="X19" s="45"/>
      <c r="Y19" s="48"/>
      <c r="Z19" s="51"/>
      <c r="AB19" s="45"/>
      <c r="AC19" s="27"/>
      <c r="AD19" s="63"/>
    </row>
    <row r="20" spans="2:31" s="2" customFormat="1" x14ac:dyDescent="0.35">
      <c r="B20" s="6"/>
      <c r="C20" s="6"/>
      <c r="D20" s="4"/>
      <c r="E20" s="4"/>
      <c r="F20" s="4"/>
      <c r="G20" s="4"/>
      <c r="H20" s="4"/>
      <c r="I20" s="6"/>
      <c r="J20" s="4"/>
      <c r="K20" s="4"/>
      <c r="L20" s="4"/>
      <c r="M20" s="4"/>
      <c r="N20" s="6"/>
      <c r="O20" s="4"/>
      <c r="P20" s="4"/>
      <c r="Q20" s="4"/>
      <c r="R20" s="4"/>
      <c r="S20" s="6"/>
      <c r="T20" s="4"/>
      <c r="U20" s="4"/>
      <c r="V20" s="4"/>
      <c r="W20" s="4"/>
    </row>
    <row r="21" spans="2:31" s="2" customFormat="1" x14ac:dyDescent="0.35">
      <c r="B21" s="13"/>
      <c r="C21" s="13"/>
      <c r="I21" s="13"/>
      <c r="J21" s="14"/>
      <c r="K21" s="14"/>
      <c r="L21" s="14"/>
      <c r="M21" s="14"/>
      <c r="N21" s="13"/>
      <c r="O21" s="14"/>
      <c r="P21" s="14"/>
      <c r="Q21" s="14"/>
      <c r="R21" s="14"/>
      <c r="S21" s="13"/>
      <c r="T21" s="14"/>
      <c r="U21" s="14"/>
      <c r="V21" s="14"/>
      <c r="W21" s="14"/>
    </row>
    <row r="22" spans="2:31" s="2" customFormat="1" x14ac:dyDescent="0.35">
      <c r="B22" s="77"/>
      <c r="C22" s="77"/>
      <c r="D22" s="30"/>
      <c r="E22" s="30"/>
      <c r="F22" s="30"/>
      <c r="G22" s="30"/>
      <c r="H22" s="30"/>
      <c r="I22" s="77"/>
      <c r="N22" s="77"/>
      <c r="S22" s="77"/>
    </row>
    <row r="23" spans="2:31" s="2" customFormat="1" x14ac:dyDescent="0.35">
      <c r="B23" s="58"/>
      <c r="C23" s="58"/>
      <c r="H23" s="27"/>
      <c r="I23" s="58"/>
      <c r="M23" s="27"/>
      <c r="N23" s="58"/>
      <c r="S23" s="58"/>
    </row>
    <row r="24" spans="2:31" s="2" customFormat="1" x14ac:dyDescent="0.35">
      <c r="B24" s="60"/>
      <c r="C24" s="60"/>
      <c r="D24" s="43"/>
      <c r="E24" s="43"/>
      <c r="F24" s="43"/>
      <c r="G24" s="43"/>
      <c r="H24" s="43"/>
      <c r="I24" s="60"/>
      <c r="J24" s="43"/>
      <c r="K24" s="43"/>
      <c r="L24" s="43"/>
      <c r="M24" s="43"/>
      <c r="N24" s="60"/>
      <c r="O24" s="43"/>
      <c r="P24" s="43"/>
      <c r="Q24" s="43"/>
      <c r="R24" s="43"/>
      <c r="S24" s="60"/>
      <c r="T24" s="43"/>
      <c r="U24" s="43"/>
      <c r="V24" s="43"/>
      <c r="W24" s="43"/>
    </row>
  </sheetData>
  <mergeCells count="12">
    <mergeCell ref="D5:H5"/>
    <mergeCell ref="J5:M5"/>
    <mergeCell ref="O5:R5"/>
    <mergeCell ref="T5:W5"/>
    <mergeCell ref="AB5:AB6"/>
    <mergeCell ref="AC5:AC6"/>
    <mergeCell ref="AD5:AD6"/>
    <mergeCell ref="AE5:AE6"/>
    <mergeCell ref="X5:X6"/>
    <mergeCell ref="Y5:Y6"/>
    <mergeCell ref="Z5:Z6"/>
    <mergeCell ref="AA5:AA6"/>
  </mergeCells>
  <hyperlinks>
    <hyperlink ref="B1" location="Indice!A1" display="Voltar ao Indice" xr:uid="{175044B1-166A-44B4-B764-2F0B39E699CD}"/>
  </hyperlinks>
  <pageMargins left="0.7" right="0.7" top="0.75" bottom="0.75" header="0.3" footer="0.3"/>
  <pageSetup paperSize="9" scale="45" orientation="landscape"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17F5B4-B0CE-485D-97B3-C1468F43D325}">
  <sheetPr>
    <tabColor theme="0"/>
    <outlinePr summaryBelow="0" summaryRight="0"/>
    <pageSetUpPr fitToPage="1"/>
  </sheetPr>
  <dimension ref="A1:AE24"/>
  <sheetViews>
    <sheetView showGridLines="0" zoomScale="85" zoomScaleNormal="85" workbookViewId="0"/>
  </sheetViews>
  <sheetFormatPr defaultRowHeight="16.5" x14ac:dyDescent="0.35"/>
  <cols>
    <col min="1" max="1" width="2.28515625" style="3" customWidth="1"/>
    <col min="2" max="2" width="29.7109375" style="3" customWidth="1"/>
    <col min="3" max="3" width="1" style="3" customWidth="1"/>
    <col min="4" max="8" width="14.42578125" style="3" customWidth="1"/>
    <col min="9" max="9" width="1" style="3" customWidth="1"/>
    <col min="10" max="13" width="14.42578125" style="3" customWidth="1"/>
    <col min="14" max="14" width="1" style="3" customWidth="1"/>
    <col min="15" max="18" width="14.42578125" style="3" customWidth="1"/>
    <col min="19" max="19" width="1" style="3" customWidth="1"/>
    <col min="20" max="23" width="14.42578125" style="3" customWidth="1"/>
    <col min="24" max="24" width="25.7109375" style="2" customWidth="1"/>
    <col min="25" max="25" width="23.85546875" style="2" bestFit="1" customWidth="1"/>
    <col min="26" max="28" width="25.7109375" style="2" customWidth="1"/>
    <col min="29" max="29" width="23" style="2" bestFit="1" customWidth="1"/>
    <col min="30" max="31" width="25.7109375" style="2" customWidth="1"/>
    <col min="32" max="16384" width="9.140625" style="3"/>
  </cols>
  <sheetData>
    <row r="1" spans="1:31" ht="18.75" x14ac:dyDescent="0.35">
      <c r="B1" s="177" t="s">
        <v>30</v>
      </c>
    </row>
    <row r="3" spans="1:31" s="81" customFormat="1" ht="38.25" customHeight="1" x14ac:dyDescent="0.25">
      <c r="B3" s="82" t="s">
        <v>1506</v>
      </c>
      <c r="C3" s="82"/>
      <c r="I3" s="82"/>
      <c r="N3" s="82"/>
      <c r="S3" s="82"/>
    </row>
    <row r="4" spans="1:31" ht="17.25" thickBot="1" x14ac:dyDescent="0.4"/>
    <row r="5" spans="1:31" s="95" customFormat="1" ht="33" customHeight="1" x14ac:dyDescent="0.35">
      <c r="A5" s="113"/>
      <c r="B5" s="113"/>
      <c r="C5" s="113"/>
      <c r="D5" s="593" t="s">
        <v>167</v>
      </c>
      <c r="E5" s="593"/>
      <c r="F5" s="593"/>
      <c r="G5" s="593"/>
      <c r="H5" s="593"/>
      <c r="I5" s="113"/>
      <c r="J5" s="593" t="s">
        <v>166</v>
      </c>
      <c r="K5" s="593"/>
      <c r="L5" s="593"/>
      <c r="M5" s="593"/>
      <c r="N5" s="113"/>
      <c r="O5" s="593" t="s">
        <v>165</v>
      </c>
      <c r="P5" s="593"/>
      <c r="Q5" s="593"/>
      <c r="R5" s="593"/>
      <c r="S5" s="113"/>
      <c r="T5" s="593" t="s">
        <v>164</v>
      </c>
      <c r="U5" s="593"/>
      <c r="V5" s="593"/>
      <c r="W5" s="593"/>
      <c r="X5" s="615"/>
      <c r="Y5" s="627"/>
      <c r="Z5" s="616"/>
      <c r="AA5" s="612"/>
      <c r="AB5" s="615"/>
      <c r="AC5" s="606"/>
      <c r="AD5" s="613"/>
      <c r="AE5" s="614"/>
    </row>
    <row r="6" spans="1:31" s="95" customFormat="1" ht="33.75" thickBot="1" x14ac:dyDescent="0.4">
      <c r="A6" s="113"/>
      <c r="B6" s="113"/>
      <c r="C6" s="113"/>
      <c r="D6" s="119" t="s">
        <v>156</v>
      </c>
      <c r="E6" s="119" t="s">
        <v>157</v>
      </c>
      <c r="F6" s="119" t="s">
        <v>158</v>
      </c>
      <c r="G6" s="119" t="s">
        <v>159</v>
      </c>
      <c r="H6" s="119" t="s">
        <v>160</v>
      </c>
      <c r="I6" s="113"/>
      <c r="J6" s="119" t="s">
        <v>16</v>
      </c>
      <c r="K6" s="119" t="s">
        <v>161</v>
      </c>
      <c r="L6" s="119" t="s">
        <v>17</v>
      </c>
      <c r="M6" s="119" t="s">
        <v>162</v>
      </c>
      <c r="N6" s="113"/>
      <c r="O6" s="119" t="s">
        <v>16</v>
      </c>
      <c r="P6" s="119" t="s">
        <v>161</v>
      </c>
      <c r="Q6" s="119" t="s">
        <v>17</v>
      </c>
      <c r="R6" s="119" t="s">
        <v>163</v>
      </c>
      <c r="S6" s="113"/>
      <c r="T6" s="119" t="s">
        <v>16</v>
      </c>
      <c r="U6" s="119" t="s">
        <v>161</v>
      </c>
      <c r="V6" s="119" t="s">
        <v>17</v>
      </c>
      <c r="W6" s="119" t="s">
        <v>163</v>
      </c>
      <c r="X6" s="615"/>
      <c r="Y6" s="627"/>
      <c r="Z6" s="616"/>
      <c r="AA6" s="612"/>
      <c r="AB6" s="615"/>
      <c r="AC6" s="606"/>
      <c r="AD6" s="613"/>
      <c r="AE6" s="614"/>
    </row>
    <row r="7" spans="1:31" ht="21.75" customHeight="1" x14ac:dyDescent="0.35">
      <c r="B7" s="102" t="s">
        <v>125</v>
      </c>
      <c r="C7" s="86"/>
      <c r="D7" s="107">
        <v>0</v>
      </c>
      <c r="E7" s="107">
        <v>0</v>
      </c>
      <c r="F7" s="107">
        <v>0</v>
      </c>
      <c r="G7" s="107">
        <v>0</v>
      </c>
      <c r="H7" s="107">
        <v>0</v>
      </c>
      <c r="I7" s="251"/>
      <c r="J7" s="107">
        <v>0</v>
      </c>
      <c r="K7" s="107">
        <v>0</v>
      </c>
      <c r="L7" s="107">
        <v>0</v>
      </c>
      <c r="M7" s="107">
        <v>0</v>
      </c>
      <c r="N7" s="251"/>
      <c r="O7" s="107">
        <v>0</v>
      </c>
      <c r="P7" s="107">
        <v>0</v>
      </c>
      <c r="Q7" s="107">
        <v>0</v>
      </c>
      <c r="R7" s="107">
        <v>0</v>
      </c>
      <c r="S7" s="251"/>
      <c r="T7" s="107">
        <v>0</v>
      </c>
      <c r="U7" s="107">
        <v>0</v>
      </c>
      <c r="V7" s="107">
        <v>0</v>
      </c>
      <c r="W7" s="107">
        <v>0</v>
      </c>
      <c r="X7" s="45"/>
      <c r="AB7" s="45"/>
      <c r="AC7" s="27"/>
      <c r="AD7" s="63"/>
    </row>
    <row r="8" spans="1:31" ht="21.75" customHeight="1" x14ac:dyDescent="0.35">
      <c r="B8" s="89" t="s">
        <v>144</v>
      </c>
      <c r="C8" s="84"/>
      <c r="D8" s="108">
        <v>0</v>
      </c>
      <c r="E8" s="108">
        <v>0</v>
      </c>
      <c r="F8" s="108">
        <v>0</v>
      </c>
      <c r="G8" s="108">
        <v>0</v>
      </c>
      <c r="H8" s="108">
        <v>0</v>
      </c>
      <c r="I8" s="252"/>
      <c r="J8" s="108">
        <v>0</v>
      </c>
      <c r="K8" s="108">
        <v>0</v>
      </c>
      <c r="L8" s="108">
        <v>0</v>
      </c>
      <c r="M8" s="108">
        <v>0</v>
      </c>
      <c r="N8" s="252"/>
      <c r="O8" s="108">
        <v>0</v>
      </c>
      <c r="P8" s="108">
        <v>0</v>
      </c>
      <c r="Q8" s="108">
        <v>0</v>
      </c>
      <c r="R8" s="108">
        <v>0</v>
      </c>
      <c r="S8" s="252"/>
      <c r="T8" s="108">
        <v>0</v>
      </c>
      <c r="U8" s="108">
        <v>0</v>
      </c>
      <c r="V8" s="108">
        <v>0</v>
      </c>
      <c r="W8" s="108">
        <v>0</v>
      </c>
      <c r="X8" s="45"/>
      <c r="Y8" s="48"/>
      <c r="AB8" s="45"/>
      <c r="AC8" s="27"/>
      <c r="AD8" s="63"/>
    </row>
    <row r="9" spans="1:31" ht="21.75" customHeight="1" x14ac:dyDescent="0.35">
      <c r="B9" s="122" t="s">
        <v>145</v>
      </c>
      <c r="C9" s="132"/>
      <c r="D9" s="108">
        <v>0</v>
      </c>
      <c r="E9" s="108">
        <v>0</v>
      </c>
      <c r="F9" s="108">
        <v>0</v>
      </c>
      <c r="G9" s="108">
        <v>0</v>
      </c>
      <c r="H9" s="108">
        <v>0</v>
      </c>
      <c r="I9" s="253"/>
      <c r="J9" s="108">
        <v>0</v>
      </c>
      <c r="K9" s="108">
        <v>0</v>
      </c>
      <c r="L9" s="108">
        <v>0</v>
      </c>
      <c r="M9" s="108">
        <v>0</v>
      </c>
      <c r="N9" s="253"/>
      <c r="O9" s="108">
        <v>0</v>
      </c>
      <c r="P9" s="108">
        <v>0</v>
      </c>
      <c r="Q9" s="108">
        <v>0</v>
      </c>
      <c r="R9" s="108">
        <v>0</v>
      </c>
      <c r="S9" s="253"/>
      <c r="T9" s="108">
        <v>0</v>
      </c>
      <c r="U9" s="108">
        <v>0</v>
      </c>
      <c r="V9" s="108">
        <v>0</v>
      </c>
      <c r="W9" s="108">
        <v>0</v>
      </c>
      <c r="X9" s="45"/>
      <c r="Y9" s="48"/>
      <c r="Z9" s="51"/>
      <c r="AB9" s="45"/>
      <c r="AC9" s="27"/>
      <c r="AD9" s="63"/>
    </row>
    <row r="10" spans="1:31" ht="21.75" customHeight="1" x14ac:dyDescent="0.35">
      <c r="B10" s="135" t="s">
        <v>146</v>
      </c>
      <c r="C10" s="137"/>
      <c r="D10" s="108">
        <v>0</v>
      </c>
      <c r="E10" s="108">
        <v>0</v>
      </c>
      <c r="F10" s="108">
        <v>0</v>
      </c>
      <c r="G10" s="108">
        <v>0</v>
      </c>
      <c r="H10" s="108">
        <v>0</v>
      </c>
      <c r="I10" s="254"/>
      <c r="J10" s="108">
        <v>0</v>
      </c>
      <c r="K10" s="108">
        <v>0</v>
      </c>
      <c r="L10" s="108">
        <v>0</v>
      </c>
      <c r="M10" s="108">
        <v>0</v>
      </c>
      <c r="N10" s="254"/>
      <c r="O10" s="108">
        <v>0</v>
      </c>
      <c r="P10" s="108">
        <v>0</v>
      </c>
      <c r="Q10" s="108">
        <v>0</v>
      </c>
      <c r="R10" s="108">
        <v>0</v>
      </c>
      <c r="S10" s="254"/>
      <c r="T10" s="108">
        <v>0</v>
      </c>
      <c r="U10" s="108">
        <v>0</v>
      </c>
      <c r="V10" s="108">
        <v>0</v>
      </c>
      <c r="W10" s="108">
        <v>0</v>
      </c>
      <c r="X10" s="45"/>
      <c r="Y10" s="48"/>
      <c r="Z10" s="51"/>
      <c r="AB10" s="45"/>
      <c r="AC10" s="27"/>
      <c r="AD10" s="63"/>
      <c r="AE10" s="47"/>
    </row>
    <row r="11" spans="1:31" ht="21.75" customHeight="1" x14ac:dyDescent="0.35">
      <c r="B11" s="136" t="s">
        <v>147</v>
      </c>
      <c r="C11" s="138"/>
      <c r="D11" s="108">
        <v>0</v>
      </c>
      <c r="E11" s="108">
        <v>0</v>
      </c>
      <c r="F11" s="108">
        <v>0</v>
      </c>
      <c r="G11" s="108">
        <v>0</v>
      </c>
      <c r="H11" s="108">
        <v>0</v>
      </c>
      <c r="I11" s="255"/>
      <c r="J11" s="108">
        <v>0</v>
      </c>
      <c r="K11" s="108">
        <v>0</v>
      </c>
      <c r="L11" s="108">
        <v>0</v>
      </c>
      <c r="M11" s="108">
        <v>0</v>
      </c>
      <c r="N11" s="255"/>
      <c r="O11" s="108">
        <v>0</v>
      </c>
      <c r="P11" s="108">
        <v>0</v>
      </c>
      <c r="Q11" s="108">
        <v>0</v>
      </c>
      <c r="R11" s="108">
        <v>0</v>
      </c>
      <c r="S11" s="255"/>
      <c r="T11" s="108">
        <v>0</v>
      </c>
      <c r="U11" s="108">
        <v>0</v>
      </c>
      <c r="V11" s="108">
        <v>0</v>
      </c>
      <c r="W11" s="108">
        <v>0</v>
      </c>
      <c r="X11" s="45"/>
      <c r="Y11" s="48"/>
      <c r="Z11" s="51"/>
      <c r="AA11" s="16"/>
      <c r="AB11" s="45"/>
      <c r="AC11" s="27"/>
      <c r="AD11" s="63"/>
      <c r="AE11" s="47"/>
    </row>
    <row r="12" spans="1:31" ht="21.75" customHeight="1" x14ac:dyDescent="0.35">
      <c r="B12" s="135" t="s">
        <v>148</v>
      </c>
      <c r="C12" s="137"/>
      <c r="D12" s="108">
        <v>0</v>
      </c>
      <c r="E12" s="108">
        <v>0</v>
      </c>
      <c r="F12" s="108">
        <v>0</v>
      </c>
      <c r="G12" s="108">
        <v>0</v>
      </c>
      <c r="H12" s="108">
        <v>0</v>
      </c>
      <c r="I12" s="254"/>
      <c r="J12" s="108">
        <v>0</v>
      </c>
      <c r="K12" s="108">
        <v>0</v>
      </c>
      <c r="L12" s="108">
        <v>0</v>
      </c>
      <c r="M12" s="108">
        <v>0</v>
      </c>
      <c r="N12" s="254"/>
      <c r="O12" s="108">
        <v>0</v>
      </c>
      <c r="P12" s="108">
        <v>0</v>
      </c>
      <c r="Q12" s="108">
        <v>0</v>
      </c>
      <c r="R12" s="108">
        <v>0</v>
      </c>
      <c r="S12" s="254"/>
      <c r="T12" s="108">
        <v>0</v>
      </c>
      <c r="U12" s="108">
        <v>0</v>
      </c>
      <c r="V12" s="108">
        <v>0</v>
      </c>
      <c r="W12" s="108">
        <v>0</v>
      </c>
      <c r="X12" s="45"/>
      <c r="Y12" s="48"/>
      <c r="Z12" s="51"/>
      <c r="AB12" s="45"/>
      <c r="AC12" s="27"/>
      <c r="AD12" s="63"/>
      <c r="AE12" s="47"/>
    </row>
    <row r="13" spans="1:31" ht="21.75" customHeight="1" x14ac:dyDescent="0.35">
      <c r="B13" s="136" t="s">
        <v>149</v>
      </c>
      <c r="C13" s="138"/>
      <c r="D13" s="108">
        <v>0</v>
      </c>
      <c r="E13" s="108">
        <v>0</v>
      </c>
      <c r="F13" s="108">
        <v>0</v>
      </c>
      <c r="G13" s="108">
        <v>0</v>
      </c>
      <c r="H13" s="108">
        <v>0</v>
      </c>
      <c r="I13" s="255"/>
      <c r="J13" s="108">
        <v>0</v>
      </c>
      <c r="K13" s="108">
        <v>0</v>
      </c>
      <c r="L13" s="108">
        <v>0</v>
      </c>
      <c r="M13" s="108">
        <v>0</v>
      </c>
      <c r="N13" s="255"/>
      <c r="O13" s="108">
        <v>0</v>
      </c>
      <c r="P13" s="108">
        <v>0</v>
      </c>
      <c r="Q13" s="108">
        <v>0</v>
      </c>
      <c r="R13" s="108">
        <v>0</v>
      </c>
      <c r="S13" s="255"/>
      <c r="T13" s="108">
        <v>0</v>
      </c>
      <c r="U13" s="108">
        <v>0</v>
      </c>
      <c r="V13" s="108">
        <v>0</v>
      </c>
      <c r="W13" s="108">
        <v>0</v>
      </c>
      <c r="X13" s="45"/>
      <c r="Y13" s="48"/>
      <c r="Z13" s="51"/>
      <c r="AA13" s="16"/>
      <c r="AB13" s="45"/>
      <c r="AC13" s="27"/>
      <c r="AD13" s="63"/>
      <c r="AE13" s="47"/>
    </row>
    <row r="14" spans="1:31" ht="21.75" customHeight="1" x14ac:dyDescent="0.35">
      <c r="B14" s="122" t="s">
        <v>150</v>
      </c>
      <c r="C14" s="132"/>
      <c r="D14" s="108">
        <v>0</v>
      </c>
      <c r="E14" s="108">
        <v>0</v>
      </c>
      <c r="F14" s="108">
        <v>0</v>
      </c>
      <c r="G14" s="108">
        <v>0</v>
      </c>
      <c r="H14" s="108">
        <v>0</v>
      </c>
      <c r="I14" s="253"/>
      <c r="J14" s="108">
        <v>0</v>
      </c>
      <c r="K14" s="108">
        <v>0</v>
      </c>
      <c r="L14" s="108">
        <v>0</v>
      </c>
      <c r="M14" s="108">
        <v>0</v>
      </c>
      <c r="N14" s="253"/>
      <c r="O14" s="108">
        <v>0</v>
      </c>
      <c r="P14" s="108">
        <v>0</v>
      </c>
      <c r="Q14" s="108">
        <v>0</v>
      </c>
      <c r="R14" s="108">
        <v>0</v>
      </c>
      <c r="S14" s="253"/>
      <c r="T14" s="108">
        <v>0</v>
      </c>
      <c r="U14" s="108">
        <v>0</v>
      </c>
      <c r="V14" s="108">
        <v>0</v>
      </c>
      <c r="W14" s="108">
        <v>0</v>
      </c>
      <c r="X14" s="45"/>
      <c r="Y14" s="48"/>
      <c r="Z14" s="51"/>
      <c r="AB14" s="45"/>
      <c r="AC14" s="27"/>
      <c r="AD14" s="63"/>
    </row>
    <row r="15" spans="1:31" ht="21.75" customHeight="1" x14ac:dyDescent="0.35">
      <c r="B15" s="89" t="s">
        <v>151</v>
      </c>
      <c r="C15" s="84"/>
      <c r="D15" s="108">
        <v>0</v>
      </c>
      <c r="E15" s="108">
        <v>0</v>
      </c>
      <c r="F15" s="108">
        <v>0</v>
      </c>
      <c r="G15" s="108">
        <v>0</v>
      </c>
      <c r="H15" s="108">
        <v>0</v>
      </c>
      <c r="I15" s="252"/>
      <c r="J15" s="108">
        <v>0</v>
      </c>
      <c r="K15" s="108">
        <v>0</v>
      </c>
      <c r="L15" s="108">
        <v>0</v>
      </c>
      <c r="M15" s="108">
        <v>0</v>
      </c>
      <c r="N15" s="252"/>
      <c r="O15" s="108">
        <v>0</v>
      </c>
      <c r="P15" s="108">
        <v>0</v>
      </c>
      <c r="Q15" s="108">
        <v>0</v>
      </c>
      <c r="R15" s="108">
        <v>0</v>
      </c>
      <c r="S15" s="252"/>
      <c r="T15" s="108">
        <v>0</v>
      </c>
      <c r="U15" s="108">
        <v>0</v>
      </c>
      <c r="V15" s="108">
        <v>0</v>
      </c>
      <c r="W15" s="108">
        <v>0</v>
      </c>
      <c r="X15" s="45"/>
      <c r="Y15" s="48"/>
      <c r="AB15" s="45"/>
      <c r="AC15" s="27"/>
      <c r="AD15" s="63"/>
    </row>
    <row r="16" spans="1:31" ht="21.75" customHeight="1" x14ac:dyDescent="0.35">
      <c r="B16" s="122" t="s">
        <v>152</v>
      </c>
      <c r="C16" s="132"/>
      <c r="D16" s="108">
        <v>0</v>
      </c>
      <c r="E16" s="108">
        <v>0</v>
      </c>
      <c r="F16" s="108">
        <v>0</v>
      </c>
      <c r="G16" s="108">
        <v>0</v>
      </c>
      <c r="H16" s="108">
        <v>0</v>
      </c>
      <c r="I16" s="253"/>
      <c r="J16" s="108">
        <v>0</v>
      </c>
      <c r="K16" s="108">
        <v>0</v>
      </c>
      <c r="L16" s="108">
        <v>0</v>
      </c>
      <c r="M16" s="108">
        <v>0</v>
      </c>
      <c r="N16" s="253"/>
      <c r="O16" s="108">
        <v>0</v>
      </c>
      <c r="P16" s="108">
        <v>0</v>
      </c>
      <c r="Q16" s="108">
        <v>0</v>
      </c>
      <c r="R16" s="108">
        <v>0</v>
      </c>
      <c r="S16" s="253"/>
      <c r="T16" s="108">
        <v>0</v>
      </c>
      <c r="U16" s="108">
        <v>0</v>
      </c>
      <c r="V16" s="108">
        <v>0</v>
      </c>
      <c r="W16" s="108">
        <v>0</v>
      </c>
      <c r="X16" s="45"/>
      <c r="Y16" s="48"/>
      <c r="Z16" s="51"/>
      <c r="AB16" s="45"/>
      <c r="AC16" s="27"/>
      <c r="AD16" s="63"/>
    </row>
    <row r="17" spans="2:31" ht="21.75" customHeight="1" x14ac:dyDescent="0.35">
      <c r="B17" s="135" t="s">
        <v>153</v>
      </c>
      <c r="C17" s="137"/>
      <c r="D17" s="108">
        <v>0</v>
      </c>
      <c r="E17" s="108">
        <v>0</v>
      </c>
      <c r="F17" s="108">
        <v>0</v>
      </c>
      <c r="G17" s="108">
        <v>0</v>
      </c>
      <c r="H17" s="108">
        <v>0</v>
      </c>
      <c r="I17" s="254"/>
      <c r="J17" s="108">
        <v>0</v>
      </c>
      <c r="K17" s="108">
        <v>0</v>
      </c>
      <c r="L17" s="108">
        <v>0</v>
      </c>
      <c r="M17" s="108">
        <v>0</v>
      </c>
      <c r="N17" s="254"/>
      <c r="O17" s="108">
        <v>0</v>
      </c>
      <c r="P17" s="108">
        <v>0</v>
      </c>
      <c r="Q17" s="108">
        <v>0</v>
      </c>
      <c r="R17" s="108">
        <v>0</v>
      </c>
      <c r="S17" s="254"/>
      <c r="T17" s="108">
        <v>0</v>
      </c>
      <c r="U17" s="108">
        <v>0</v>
      </c>
      <c r="V17" s="108">
        <v>0</v>
      </c>
      <c r="W17" s="108">
        <v>0</v>
      </c>
      <c r="X17" s="45"/>
      <c r="Y17" s="48"/>
      <c r="Z17" s="51"/>
      <c r="AB17" s="45"/>
      <c r="AC17" s="27"/>
      <c r="AD17" s="63"/>
      <c r="AE17" s="47"/>
    </row>
    <row r="18" spans="2:31" ht="21.75" customHeight="1" x14ac:dyDescent="0.35">
      <c r="B18" s="136" t="s">
        <v>154</v>
      </c>
      <c r="C18" s="137"/>
      <c r="D18" s="108">
        <v>0</v>
      </c>
      <c r="E18" s="108">
        <v>0</v>
      </c>
      <c r="F18" s="108">
        <v>0</v>
      </c>
      <c r="G18" s="108">
        <v>0</v>
      </c>
      <c r="H18" s="108">
        <v>0</v>
      </c>
      <c r="I18" s="254"/>
      <c r="J18" s="108">
        <v>0</v>
      </c>
      <c r="K18" s="108">
        <v>0</v>
      </c>
      <c r="L18" s="108">
        <v>0</v>
      </c>
      <c r="M18" s="108">
        <v>0</v>
      </c>
      <c r="N18" s="254"/>
      <c r="O18" s="108">
        <v>0</v>
      </c>
      <c r="P18" s="108">
        <v>0</v>
      </c>
      <c r="Q18" s="108">
        <v>0</v>
      </c>
      <c r="R18" s="108">
        <v>0</v>
      </c>
      <c r="S18" s="254"/>
      <c r="T18" s="108">
        <v>0</v>
      </c>
      <c r="U18" s="108">
        <v>0</v>
      </c>
      <c r="V18" s="108">
        <v>0</v>
      </c>
      <c r="W18" s="108">
        <v>0</v>
      </c>
      <c r="X18" s="45"/>
      <c r="Y18" s="48"/>
      <c r="Z18" s="51"/>
      <c r="AB18" s="45"/>
      <c r="AC18" s="27"/>
      <c r="AD18" s="63"/>
      <c r="AE18" s="47"/>
    </row>
    <row r="19" spans="2:31" ht="21.75" customHeight="1" thickBot="1" x14ac:dyDescent="0.4">
      <c r="B19" s="125" t="s">
        <v>155</v>
      </c>
      <c r="C19" s="132"/>
      <c r="D19" s="109">
        <v>0</v>
      </c>
      <c r="E19" s="109">
        <v>0</v>
      </c>
      <c r="F19" s="109">
        <v>0</v>
      </c>
      <c r="G19" s="109">
        <v>0</v>
      </c>
      <c r="H19" s="109">
        <v>0</v>
      </c>
      <c r="I19" s="253"/>
      <c r="J19" s="109">
        <v>0</v>
      </c>
      <c r="K19" s="109">
        <v>0</v>
      </c>
      <c r="L19" s="109">
        <v>0</v>
      </c>
      <c r="M19" s="109">
        <v>0</v>
      </c>
      <c r="N19" s="253"/>
      <c r="O19" s="109">
        <v>0</v>
      </c>
      <c r="P19" s="109">
        <v>0</v>
      </c>
      <c r="Q19" s="109">
        <v>0</v>
      </c>
      <c r="R19" s="109">
        <v>0</v>
      </c>
      <c r="S19" s="253"/>
      <c r="T19" s="109">
        <v>0</v>
      </c>
      <c r="U19" s="109">
        <v>0</v>
      </c>
      <c r="V19" s="109">
        <v>0</v>
      </c>
      <c r="W19" s="109">
        <v>0</v>
      </c>
      <c r="X19" s="45"/>
      <c r="Y19" s="48"/>
      <c r="Z19" s="51"/>
      <c r="AB19" s="45"/>
      <c r="AC19" s="27"/>
      <c r="AD19" s="63"/>
    </row>
    <row r="20" spans="2:31" s="2" customFormat="1" x14ac:dyDescent="0.35">
      <c r="B20" s="6"/>
      <c r="C20" s="6"/>
      <c r="D20" s="4"/>
      <c r="E20" s="4"/>
      <c r="F20" s="4"/>
      <c r="G20" s="4"/>
      <c r="H20" s="4"/>
      <c r="I20" s="6"/>
      <c r="J20" s="4"/>
      <c r="K20" s="4"/>
      <c r="L20" s="4"/>
      <c r="M20" s="4"/>
      <c r="N20" s="6"/>
      <c r="O20" s="4"/>
      <c r="P20" s="4"/>
      <c r="Q20" s="4"/>
      <c r="R20" s="4"/>
      <c r="S20" s="6"/>
      <c r="T20" s="4"/>
      <c r="U20" s="4"/>
      <c r="V20" s="4"/>
      <c r="W20" s="4"/>
    </row>
    <row r="21" spans="2:31" s="2" customFormat="1" x14ac:dyDescent="0.35">
      <c r="B21" s="13"/>
      <c r="C21" s="13"/>
      <c r="I21" s="13"/>
      <c r="J21" s="14"/>
      <c r="K21" s="14"/>
      <c r="L21" s="14"/>
      <c r="M21" s="14"/>
      <c r="N21" s="13"/>
      <c r="O21" s="14"/>
      <c r="P21" s="14"/>
      <c r="Q21" s="14"/>
      <c r="R21" s="14"/>
      <c r="S21" s="13"/>
      <c r="T21" s="14"/>
      <c r="U21" s="14"/>
      <c r="V21" s="14"/>
      <c r="W21" s="14"/>
    </row>
    <row r="22" spans="2:31" s="2" customFormat="1" x14ac:dyDescent="0.35">
      <c r="B22" s="77"/>
      <c r="C22" s="77"/>
      <c r="D22" s="30"/>
      <c r="E22" s="30"/>
      <c r="F22" s="30"/>
      <c r="G22" s="30"/>
      <c r="H22" s="30"/>
      <c r="I22" s="77"/>
      <c r="N22" s="77"/>
      <c r="S22" s="77"/>
    </row>
    <row r="23" spans="2:31" s="2" customFormat="1" x14ac:dyDescent="0.35">
      <c r="B23" s="58"/>
      <c r="C23" s="58"/>
      <c r="H23" s="27"/>
      <c r="I23" s="58"/>
      <c r="M23" s="27"/>
      <c r="N23" s="58"/>
      <c r="S23" s="58"/>
    </row>
    <row r="24" spans="2:31" s="2" customFormat="1" x14ac:dyDescent="0.35">
      <c r="B24" s="60"/>
      <c r="C24" s="60"/>
      <c r="D24" s="43"/>
      <c r="E24" s="43"/>
      <c r="F24" s="43"/>
      <c r="G24" s="43"/>
      <c r="H24" s="43"/>
      <c r="I24" s="60"/>
      <c r="J24" s="43"/>
      <c r="K24" s="43"/>
      <c r="L24" s="43"/>
      <c r="M24" s="43"/>
      <c r="N24" s="60"/>
      <c r="O24" s="43"/>
      <c r="P24" s="43"/>
      <c r="Q24" s="43"/>
      <c r="R24" s="43"/>
      <c r="S24" s="60"/>
      <c r="T24" s="43"/>
      <c r="U24" s="43"/>
      <c r="V24" s="43"/>
      <c r="W24" s="43"/>
    </row>
  </sheetData>
  <mergeCells count="12">
    <mergeCell ref="D5:H5"/>
    <mergeCell ref="J5:M5"/>
    <mergeCell ref="O5:R5"/>
    <mergeCell ref="T5:W5"/>
    <mergeCell ref="AB5:AB6"/>
    <mergeCell ref="AC5:AC6"/>
    <mergeCell ref="AD5:AD6"/>
    <mergeCell ref="AE5:AE6"/>
    <mergeCell ref="X5:X6"/>
    <mergeCell ref="Y5:Y6"/>
    <mergeCell ref="Z5:Z6"/>
    <mergeCell ref="AA5:AA6"/>
  </mergeCells>
  <hyperlinks>
    <hyperlink ref="B1" location="Indice!A1" display="Voltar ao Indice" xr:uid="{EBAEDC0B-92B9-422C-AA02-8250631A6D66}"/>
  </hyperlinks>
  <pageMargins left="0.7" right="0.7" top="0.75" bottom="0.75" header="0.3" footer="0.3"/>
  <pageSetup paperSize="9" scale="46"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598178-C7FF-461E-A9DB-7B2FB3BB9B58}">
  <sheetPr>
    <tabColor theme="0"/>
    <outlinePr summaryBelow="0" summaryRight="0"/>
    <pageSetUpPr fitToPage="1"/>
  </sheetPr>
  <dimension ref="B1:I23"/>
  <sheetViews>
    <sheetView showGridLines="0" zoomScale="85" zoomScaleNormal="85" workbookViewId="0"/>
  </sheetViews>
  <sheetFormatPr defaultRowHeight="16.5" x14ac:dyDescent="0.35"/>
  <cols>
    <col min="1" max="1" width="2.28515625" style="3" customWidth="1"/>
    <col min="2" max="2" width="60.85546875" style="3" customWidth="1"/>
    <col min="3" max="3" width="1" style="3" customWidth="1"/>
    <col min="4" max="6" width="26.7109375" style="3" customWidth="1"/>
    <col min="7" max="9" width="25.7109375" style="2" customWidth="1"/>
    <col min="10" max="16384" width="9.140625" style="3"/>
  </cols>
  <sheetData>
    <row r="1" spans="2:9" ht="18.75" x14ac:dyDescent="0.35">
      <c r="B1" s="177" t="s">
        <v>30</v>
      </c>
    </row>
    <row r="2" spans="2:9" x14ac:dyDescent="0.35">
      <c r="D2" s="3">
        <v>1000</v>
      </c>
    </row>
    <row r="3" spans="2:9" s="81" customFormat="1" ht="38.25" customHeight="1" x14ac:dyDescent="0.25">
      <c r="B3" s="82" t="s">
        <v>1507</v>
      </c>
      <c r="C3" s="82"/>
    </row>
    <row r="4" spans="2:9" ht="17.25" thickBot="1" x14ac:dyDescent="0.4"/>
    <row r="5" spans="2:9" ht="39.75" customHeight="1" x14ac:dyDescent="0.35">
      <c r="D5" s="593" t="s">
        <v>168</v>
      </c>
      <c r="E5" s="593"/>
      <c r="F5" s="593"/>
    </row>
    <row r="6" spans="2:9" ht="39.75" customHeight="1" x14ac:dyDescent="0.35">
      <c r="D6" s="637" t="s">
        <v>169</v>
      </c>
      <c r="E6" s="637"/>
      <c r="F6" s="632" t="s">
        <v>171</v>
      </c>
      <c r="G6" s="615"/>
      <c r="H6" s="616"/>
      <c r="I6" s="614"/>
    </row>
    <row r="7" spans="2:9" ht="39.75" customHeight="1" thickBot="1" x14ac:dyDescent="0.4">
      <c r="D7" s="139"/>
      <c r="E7" s="139" t="s">
        <v>170</v>
      </c>
      <c r="F7" s="598"/>
      <c r="G7" s="615"/>
      <c r="H7" s="616"/>
      <c r="I7" s="614"/>
    </row>
    <row r="8" spans="2:9" ht="21.75" customHeight="1" x14ac:dyDescent="0.35">
      <c r="B8" s="102" t="s">
        <v>125</v>
      </c>
      <c r="C8" s="86"/>
      <c r="D8" s="107">
        <v>12730054.475709999</v>
      </c>
      <c r="E8" s="107">
        <v>187921.81089498007</v>
      </c>
      <c r="F8" s="107">
        <v>53509.121270000003</v>
      </c>
      <c r="G8" s="45"/>
    </row>
    <row r="9" spans="2:9" ht="21.75" customHeight="1" x14ac:dyDescent="0.35">
      <c r="B9" s="89" t="s">
        <v>126</v>
      </c>
      <c r="C9" s="84"/>
      <c r="D9" s="108">
        <v>10460163.621680001</v>
      </c>
      <c r="E9" s="108">
        <v>126205.26330053479</v>
      </c>
      <c r="F9" s="108">
        <v>49047.453710000002</v>
      </c>
      <c r="G9" s="45"/>
      <c r="I9" s="47"/>
    </row>
    <row r="10" spans="2:9" ht="21.75" customHeight="1" x14ac:dyDescent="0.35">
      <c r="B10" s="122" t="s">
        <v>140</v>
      </c>
      <c r="C10" s="132"/>
      <c r="D10" s="108">
        <v>8991149.244239999</v>
      </c>
      <c r="E10" s="108">
        <v>37988.804235676384</v>
      </c>
      <c r="F10" s="108">
        <v>8329.911180000001</v>
      </c>
      <c r="G10" s="45"/>
      <c r="H10" s="51"/>
      <c r="I10" s="47"/>
    </row>
    <row r="11" spans="2:9" ht="21.75" customHeight="1" x14ac:dyDescent="0.35">
      <c r="B11" s="122" t="s">
        <v>141</v>
      </c>
      <c r="C11" s="132"/>
      <c r="D11" s="108">
        <v>0</v>
      </c>
      <c r="E11" s="108">
        <v>0</v>
      </c>
      <c r="F11" s="108">
        <v>0</v>
      </c>
      <c r="G11" s="45"/>
      <c r="H11" s="51"/>
      <c r="I11" s="47"/>
    </row>
    <row r="12" spans="2:9" ht="21.75" customHeight="1" x14ac:dyDescent="0.35">
      <c r="B12" s="122" t="s">
        <v>142</v>
      </c>
      <c r="C12" s="132"/>
      <c r="D12" s="108">
        <v>1469014.37744</v>
      </c>
      <c r="E12" s="108">
        <v>88216.459064858398</v>
      </c>
      <c r="F12" s="108">
        <v>40717.542529999999</v>
      </c>
      <c r="G12" s="45"/>
      <c r="H12" s="51"/>
      <c r="I12" s="47"/>
    </row>
    <row r="13" spans="2:9" ht="21.75" customHeight="1" x14ac:dyDescent="0.35">
      <c r="B13" s="122" t="s">
        <v>143</v>
      </c>
      <c r="C13" s="132"/>
      <c r="D13" s="108">
        <v>0</v>
      </c>
      <c r="E13" s="108">
        <v>0</v>
      </c>
      <c r="F13" s="108">
        <v>0</v>
      </c>
      <c r="G13" s="45"/>
      <c r="H13" s="51"/>
      <c r="I13" s="47"/>
    </row>
    <row r="14" spans="2:9" ht="21.75" customHeight="1" x14ac:dyDescent="0.35">
      <c r="B14" s="89" t="s">
        <v>127</v>
      </c>
      <c r="C14" s="84"/>
      <c r="D14" s="108">
        <v>2269890.8540299996</v>
      </c>
      <c r="E14" s="108">
        <v>61716.547594445285</v>
      </c>
      <c r="F14" s="108">
        <v>4461.6675600000008</v>
      </c>
      <c r="G14" s="45"/>
      <c r="I14" s="47"/>
    </row>
    <row r="15" spans="2:9" ht="21.75" customHeight="1" x14ac:dyDescent="0.35">
      <c r="B15" s="122" t="s">
        <v>135</v>
      </c>
      <c r="C15" s="132"/>
      <c r="D15" s="108">
        <v>0</v>
      </c>
      <c r="E15" s="108">
        <v>0</v>
      </c>
      <c r="F15" s="108">
        <v>0</v>
      </c>
      <c r="G15" s="45"/>
      <c r="H15" s="51"/>
      <c r="I15" s="47"/>
    </row>
    <row r="16" spans="2:9" ht="21.75" customHeight="1" x14ac:dyDescent="0.35">
      <c r="B16" s="122" t="s">
        <v>136</v>
      </c>
      <c r="C16" s="132"/>
      <c r="D16" s="108">
        <v>2269890.8540299996</v>
      </c>
      <c r="E16" s="108">
        <v>61716.547594445285</v>
      </c>
      <c r="F16" s="108">
        <v>4461.6675600000008</v>
      </c>
      <c r="G16" s="45"/>
      <c r="H16" s="51"/>
      <c r="I16" s="47"/>
    </row>
    <row r="17" spans="2:9" ht="21.75" customHeight="1" x14ac:dyDescent="0.35">
      <c r="B17" s="122" t="s">
        <v>137</v>
      </c>
      <c r="C17" s="132"/>
      <c r="D17" s="108">
        <v>0</v>
      </c>
      <c r="E17" s="108">
        <v>0</v>
      </c>
      <c r="F17" s="108">
        <v>0</v>
      </c>
      <c r="G17" s="45"/>
      <c r="H17" s="51"/>
      <c r="I17" s="47"/>
    </row>
    <row r="18" spans="2:9" ht="21.75" customHeight="1" x14ac:dyDescent="0.35">
      <c r="B18" s="122" t="s">
        <v>138</v>
      </c>
      <c r="C18" s="132"/>
      <c r="D18" s="108">
        <v>0</v>
      </c>
      <c r="E18" s="108">
        <v>0</v>
      </c>
      <c r="F18" s="108">
        <v>0</v>
      </c>
      <c r="G18" s="45"/>
      <c r="H18" s="51"/>
      <c r="I18" s="47"/>
    </row>
    <row r="19" spans="2:9" ht="21.75" customHeight="1" thickBot="1" x14ac:dyDescent="0.4">
      <c r="B19" s="125" t="s">
        <v>139</v>
      </c>
      <c r="C19" s="132"/>
      <c r="D19" s="109">
        <v>0</v>
      </c>
      <c r="E19" s="109">
        <v>0</v>
      </c>
      <c r="F19" s="109">
        <v>0</v>
      </c>
      <c r="G19" s="45"/>
      <c r="H19" s="51"/>
      <c r="I19" s="47"/>
    </row>
    <row r="20" spans="2:9" s="2" customFormat="1" x14ac:dyDescent="0.35">
      <c r="B20" s="6"/>
      <c r="C20" s="6"/>
      <c r="D20" s="4"/>
      <c r="E20" s="4"/>
      <c r="F20" s="4"/>
    </row>
    <row r="21" spans="2:9" s="2" customFormat="1" x14ac:dyDescent="0.35">
      <c r="B21" s="36"/>
      <c r="C21" s="36"/>
      <c r="F21" s="25"/>
    </row>
    <row r="22" spans="2:9" s="2" customFormat="1" x14ac:dyDescent="0.35">
      <c r="B22" s="59"/>
      <c r="C22" s="59"/>
      <c r="D22" s="45"/>
      <c r="E22" s="45"/>
    </row>
    <row r="23" spans="2:9" s="2" customFormat="1" x14ac:dyDescent="0.35">
      <c r="B23" s="58"/>
      <c r="C23" s="58"/>
      <c r="D23" s="27"/>
      <c r="E23" s="27"/>
    </row>
  </sheetData>
  <mergeCells count="6">
    <mergeCell ref="D5:F5"/>
    <mergeCell ref="G6:G7"/>
    <mergeCell ref="H6:H7"/>
    <mergeCell ref="I6:I7"/>
    <mergeCell ref="D6:E6"/>
    <mergeCell ref="F6:F7"/>
  </mergeCells>
  <hyperlinks>
    <hyperlink ref="B1" location="Indice!A1" display="Voltar ao Indice" xr:uid="{380078B1-845A-40B8-B3BE-99C06B9B364A}"/>
  </hyperlinks>
  <pageMargins left="0.7" right="0.7" top="0.75" bottom="0.75" header="0.3" footer="0.3"/>
  <pageSetup paperSize="9" scale="59" orientation="landscape" r:id="rId1"/>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1E410-9729-4889-BDCD-06940FF6EBE6}">
  <sheetPr>
    <tabColor theme="0"/>
    <pageSetUpPr fitToPage="1"/>
  </sheetPr>
  <dimension ref="A1:F15"/>
  <sheetViews>
    <sheetView showGridLines="0" zoomScaleNormal="100" zoomScalePageLayoutView="80" workbookViewId="0"/>
  </sheetViews>
  <sheetFormatPr defaultColWidth="11.42578125" defaultRowHeight="16.5" x14ac:dyDescent="0.35"/>
  <cols>
    <col min="1" max="1" width="4.7109375" style="393" customWidth="1"/>
    <col min="2" max="2" width="6.7109375" style="393" customWidth="1"/>
    <col min="3" max="3" width="40.5703125" style="393" customWidth="1"/>
    <col min="4" max="4" width="11.5703125" style="393" customWidth="1"/>
    <col min="5" max="5" width="15.28515625" style="393" customWidth="1"/>
    <col min="6" max="6" width="14.28515625" style="393" bestFit="1" customWidth="1"/>
    <col min="7" max="16384" width="11.42578125" style="393"/>
  </cols>
  <sheetData>
    <row r="1" spans="1:6" s="391" customFormat="1" ht="25.5" customHeight="1" x14ac:dyDescent="0.25">
      <c r="B1" s="82" t="s">
        <v>1448</v>
      </c>
      <c r="C1" s="81"/>
      <c r="F1" s="472" t="s">
        <v>30</v>
      </c>
    </row>
    <row r="2" spans="1:6" s="391" customFormat="1" ht="22.5" customHeight="1" x14ac:dyDescent="0.35">
      <c r="B2" s="473" t="s">
        <v>1288</v>
      </c>
      <c r="C2" s="81"/>
    </row>
    <row r="3" spans="1:6" ht="20.100000000000001" customHeight="1" x14ac:dyDescent="0.35">
      <c r="B3" s="473"/>
      <c r="C3" s="473"/>
      <c r="D3" s="557" t="s">
        <v>2</v>
      </c>
    </row>
    <row r="4" spans="1:6" ht="20.100000000000001" customHeight="1" thickBot="1" x14ac:dyDescent="0.4">
      <c r="B4" s="558"/>
      <c r="C4" s="559"/>
      <c r="D4" s="560" t="s">
        <v>211</v>
      </c>
    </row>
    <row r="5" spans="1:6" ht="20.100000000000001" customHeight="1" x14ac:dyDescent="0.35">
      <c r="A5" s="455"/>
      <c r="B5" s="561"/>
      <c r="C5" s="562" t="s">
        <v>1458</v>
      </c>
      <c r="D5" s="563"/>
    </row>
    <row r="6" spans="1:6" ht="20.100000000000001" customHeight="1" x14ac:dyDescent="0.35">
      <c r="A6" s="455"/>
      <c r="B6" s="515">
        <v>1</v>
      </c>
      <c r="C6" s="514" t="s">
        <v>1449</v>
      </c>
      <c r="D6" s="564">
        <v>1211.3195600000001</v>
      </c>
      <c r="F6" s="543"/>
    </row>
    <row r="7" spans="1:6" ht="20.100000000000001" customHeight="1" x14ac:dyDescent="0.35">
      <c r="A7" s="455"/>
      <c r="B7" s="515">
        <v>2</v>
      </c>
      <c r="C7" s="514" t="s">
        <v>1450</v>
      </c>
      <c r="D7" s="565">
        <v>0</v>
      </c>
    </row>
    <row r="8" spans="1:6" ht="20.100000000000001" customHeight="1" x14ac:dyDescent="0.35">
      <c r="A8" s="455"/>
      <c r="B8" s="515">
        <v>3</v>
      </c>
      <c r="C8" s="514" t="s">
        <v>1451</v>
      </c>
      <c r="D8" s="565">
        <v>0</v>
      </c>
    </row>
    <row r="9" spans="1:6" ht="20.100000000000001" customHeight="1" x14ac:dyDescent="0.35">
      <c r="A9" s="455"/>
      <c r="B9" s="515">
        <v>4</v>
      </c>
      <c r="C9" s="514" t="s">
        <v>1452</v>
      </c>
      <c r="D9" s="566">
        <v>0</v>
      </c>
    </row>
    <row r="10" spans="1:6" ht="20.100000000000001" customHeight="1" x14ac:dyDescent="0.35">
      <c r="A10" s="455"/>
      <c r="B10" s="515"/>
      <c r="C10" s="567" t="s">
        <v>1453</v>
      </c>
      <c r="D10" s="568"/>
    </row>
    <row r="11" spans="1:6" ht="20.100000000000001" customHeight="1" x14ac:dyDescent="0.35">
      <c r="A11" s="455"/>
      <c r="B11" s="515">
        <v>5</v>
      </c>
      <c r="C11" s="514" t="s">
        <v>1454</v>
      </c>
      <c r="D11" s="564">
        <v>0</v>
      </c>
    </row>
    <row r="12" spans="1:6" ht="20.100000000000001" customHeight="1" x14ac:dyDescent="0.35">
      <c r="A12" s="455"/>
      <c r="B12" s="515">
        <v>6</v>
      </c>
      <c r="C12" s="514" t="s">
        <v>1455</v>
      </c>
      <c r="D12" s="565">
        <v>0</v>
      </c>
    </row>
    <row r="13" spans="1:6" ht="20.100000000000001" customHeight="1" x14ac:dyDescent="0.35">
      <c r="A13" s="455"/>
      <c r="B13" s="515">
        <v>7</v>
      </c>
      <c r="C13" s="514" t="s">
        <v>1456</v>
      </c>
      <c r="D13" s="565">
        <v>0</v>
      </c>
    </row>
    <row r="14" spans="1:6" ht="20.100000000000001" customHeight="1" x14ac:dyDescent="0.35">
      <c r="A14" s="455"/>
      <c r="B14" s="524">
        <v>8</v>
      </c>
      <c r="C14" s="569" t="s">
        <v>1457</v>
      </c>
      <c r="D14" s="570">
        <v>0</v>
      </c>
    </row>
    <row r="15" spans="1:6" ht="20.100000000000001" customHeight="1" thickBot="1" x14ac:dyDescent="0.4">
      <c r="A15" s="455"/>
      <c r="B15" s="571">
        <v>9</v>
      </c>
      <c r="C15" s="572" t="s">
        <v>8</v>
      </c>
      <c r="D15" s="573">
        <v>1211.3195600000001</v>
      </c>
    </row>
  </sheetData>
  <hyperlinks>
    <hyperlink ref="F1" location="Indice!A1" display="Voltar ao Indice" xr:uid="{DA26F9F1-E95B-40E3-A671-C9FB1C3C7961}"/>
  </hyperlinks>
  <pageMargins left="0.70866141732283472" right="0.70866141732283472" top="0.74803149606299213" bottom="0.74803149606299213" header="0.31496062992125984" footer="0.31496062992125984"/>
  <pageSetup paperSize="9" orientation="landscape" r:id="rId1"/>
  <headerFooter>
    <oddHeader>&amp;CPT
Anexo XXIX&amp;L&amp;"Calibri"&amp;10&amp;K000000Confidential&amp;1#</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4E1D19-1A15-444A-9338-64FB6887E10A}">
  <sheetPr>
    <tabColor theme="0"/>
  </sheetPr>
  <dimension ref="B1:N13"/>
  <sheetViews>
    <sheetView showGridLines="0" zoomScale="85" zoomScaleNormal="85" workbookViewId="0"/>
  </sheetViews>
  <sheetFormatPr defaultColWidth="9.140625" defaultRowHeight="16.5" x14ac:dyDescent="0.35"/>
  <cols>
    <col min="1" max="1" width="9.140625" style="393"/>
    <col min="2" max="2" width="12.5703125" style="393" customWidth="1"/>
    <col min="3" max="3" width="1" style="393" customWidth="1"/>
    <col min="4" max="10" width="14.5703125" style="393" customWidth="1"/>
    <col min="11" max="13" width="9.140625" style="393"/>
    <col min="14" max="14" width="19.28515625" style="393" customWidth="1"/>
    <col min="15" max="16384" width="9.140625" style="393"/>
  </cols>
  <sheetData>
    <row r="1" spans="2:14" ht="19.5" x14ac:dyDescent="0.35">
      <c r="B1" s="82" t="s">
        <v>1258</v>
      </c>
      <c r="N1" s="177" t="s">
        <v>30</v>
      </c>
    </row>
    <row r="2" spans="2:14" ht="17.25" thickBot="1" x14ac:dyDescent="0.4"/>
    <row r="3" spans="2:14" ht="30.75" customHeight="1" x14ac:dyDescent="0.35">
      <c r="B3" s="584">
        <v>2025</v>
      </c>
      <c r="C3" s="584"/>
      <c r="D3" s="584"/>
      <c r="E3" s="584"/>
      <c r="F3" s="584"/>
      <c r="G3" s="584"/>
      <c r="H3" s="584"/>
      <c r="I3" s="584"/>
      <c r="J3" s="584"/>
    </row>
    <row r="4" spans="2:14" ht="21" customHeight="1" x14ac:dyDescent="0.35">
      <c r="B4" s="585" t="s">
        <v>1259</v>
      </c>
      <c r="C4" s="391"/>
      <c r="D4" s="586" t="s">
        <v>1260</v>
      </c>
      <c r="E4" s="586" t="s">
        <v>1261</v>
      </c>
      <c r="F4" s="586" t="s">
        <v>1262</v>
      </c>
      <c r="G4" s="587" t="s">
        <v>1263</v>
      </c>
      <c r="H4" s="587"/>
      <c r="I4" s="587"/>
      <c r="J4" s="587"/>
    </row>
    <row r="5" spans="2:14" ht="22.5" customHeight="1" x14ac:dyDescent="0.35">
      <c r="B5" s="585"/>
      <c r="C5" s="127"/>
      <c r="D5" s="586"/>
      <c r="E5" s="586"/>
      <c r="F5" s="586"/>
      <c r="G5" s="429" t="s">
        <v>1264</v>
      </c>
      <c r="H5" s="429" t="s">
        <v>1265</v>
      </c>
      <c r="I5" s="429" t="s">
        <v>1266</v>
      </c>
      <c r="J5" s="429" t="s">
        <v>1267</v>
      </c>
    </row>
    <row r="6" spans="2:14" s="391" customFormat="1" ht="33.75" customHeight="1" x14ac:dyDescent="0.25">
      <c r="B6" s="430" t="s">
        <v>48</v>
      </c>
      <c r="C6" s="431"/>
      <c r="D6" s="432">
        <v>9.473816630186678E-2</v>
      </c>
      <c r="E6" s="431">
        <v>4.4999999999999998E-2</v>
      </c>
      <c r="F6" s="431">
        <v>9.2812500000000013E-3</v>
      </c>
      <c r="G6" s="431">
        <v>2.5000000000000001E-2</v>
      </c>
      <c r="H6" s="431">
        <v>7.499999999916942E-3</v>
      </c>
      <c r="I6" s="431">
        <v>7.7248394285078566E-3</v>
      </c>
      <c r="J6" s="431">
        <v>2.3207687344198603E-4</v>
      </c>
    </row>
    <row r="7" spans="2:14" s="391" customFormat="1" ht="33.75" customHeight="1" x14ac:dyDescent="0.25">
      <c r="B7" s="433" t="s">
        <v>1268</v>
      </c>
      <c r="C7" s="434"/>
      <c r="D7" s="435">
        <v>0.11283191630186677</v>
      </c>
      <c r="E7" s="434">
        <v>0.06</v>
      </c>
      <c r="F7" s="434">
        <v>1.2375000000000001E-2</v>
      </c>
      <c r="G7" s="434">
        <v>2.5000000000000001E-2</v>
      </c>
      <c r="H7" s="434">
        <v>7.499999999916942E-3</v>
      </c>
      <c r="I7" s="434">
        <v>7.7248394285078566E-3</v>
      </c>
      <c r="J7" s="434">
        <v>2.3207687344198603E-4</v>
      </c>
    </row>
    <row r="8" spans="2:14" s="391" customFormat="1" ht="33.75" customHeight="1" thickBot="1" x14ac:dyDescent="0.3">
      <c r="B8" s="436" t="s">
        <v>8</v>
      </c>
      <c r="C8" s="437"/>
      <c r="D8" s="438">
        <v>0.13695691630186677</v>
      </c>
      <c r="E8" s="437">
        <v>0.08</v>
      </c>
      <c r="F8" s="437">
        <v>1.6500000000000001E-2</v>
      </c>
      <c r="G8" s="437">
        <v>2.5000000000000001E-2</v>
      </c>
      <c r="H8" s="437">
        <v>7.499999999916942E-3</v>
      </c>
      <c r="I8" s="437">
        <v>7.7248394285078566E-3</v>
      </c>
      <c r="J8" s="437">
        <v>2.3207687344198603E-4</v>
      </c>
    </row>
    <row r="11" spans="2:14" x14ac:dyDescent="0.35">
      <c r="D11" s="428"/>
    </row>
    <row r="12" spans="2:14" x14ac:dyDescent="0.35">
      <c r="D12" s="428"/>
    </row>
    <row r="13" spans="2:14" x14ac:dyDescent="0.35">
      <c r="D13" s="428"/>
    </row>
  </sheetData>
  <mergeCells count="6">
    <mergeCell ref="B3:J3"/>
    <mergeCell ref="B4:B5"/>
    <mergeCell ref="D4:D5"/>
    <mergeCell ref="E4:E5"/>
    <mergeCell ref="F4:F5"/>
    <mergeCell ref="G4:J4"/>
  </mergeCells>
  <hyperlinks>
    <hyperlink ref="N1" location="Indice!A1" display="Voltar ao Indice" xr:uid="{1CF137C6-2B2C-4C00-AA79-6B89A93F9CB1}"/>
  </hyperlinks>
  <pageMargins left="0.7" right="0.7" top="0.75" bottom="0.75" header="0.3" footer="0.3"/>
  <pageSetup paperSize="9" scale="51" orientation="portrait" r:id="rId1"/>
  <headerFooter>
    <oddHeader>&amp;L&amp;"Calibri"&amp;10&amp;K000000Confidential&amp;1#</oddHead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A5171A-82E0-4CED-8E98-2C7EDF26DE58}">
  <sheetPr>
    <tabColor theme="0"/>
    <outlinePr summaryBelow="0" summaryRight="0"/>
    <pageSetUpPr fitToPage="1"/>
  </sheetPr>
  <dimension ref="B1:F18"/>
  <sheetViews>
    <sheetView showGridLines="0" zoomScale="85" zoomScaleNormal="85" workbookViewId="0"/>
  </sheetViews>
  <sheetFormatPr defaultRowHeight="16.5" x14ac:dyDescent="0.35"/>
  <cols>
    <col min="1" max="1" width="2.28515625" style="3" customWidth="1"/>
    <col min="2" max="2" width="62" style="3" customWidth="1"/>
    <col min="3" max="3" width="1" customWidth="1"/>
    <col min="4" max="4" width="20.7109375" style="3" customWidth="1"/>
    <col min="5" max="6" width="25.7109375" style="2" customWidth="1"/>
    <col min="7" max="16384" width="9.140625" style="3"/>
  </cols>
  <sheetData>
    <row r="1" spans="2:6" ht="18.75" x14ac:dyDescent="0.35">
      <c r="B1" s="177" t="s">
        <v>30</v>
      </c>
    </row>
    <row r="3" spans="2:6" s="81" customFormat="1" ht="38.25" customHeight="1" x14ac:dyDescent="0.25">
      <c r="B3" s="82" t="s">
        <v>1508</v>
      </c>
      <c r="C3"/>
    </row>
    <row r="4" spans="2:6" ht="17.25" thickBot="1" x14ac:dyDescent="0.4"/>
    <row r="5" spans="2:6" ht="21.2" customHeight="1" thickBot="1" x14ac:dyDescent="0.4">
      <c r="D5" s="99" t="s">
        <v>2</v>
      </c>
      <c r="E5" s="9"/>
      <c r="F5" s="24"/>
    </row>
    <row r="6" spans="2:6" ht="33.75" customHeight="1" x14ac:dyDescent="0.35">
      <c r="B6" s="102" t="s">
        <v>316</v>
      </c>
      <c r="D6" s="107">
        <v>248443.11385225004</v>
      </c>
      <c r="E6" s="4"/>
      <c r="F6" s="18"/>
    </row>
    <row r="7" spans="2:6" ht="33.75" customHeight="1" x14ac:dyDescent="0.35">
      <c r="B7" s="103" t="s">
        <v>317</v>
      </c>
      <c r="D7" s="260">
        <v>0</v>
      </c>
      <c r="E7" s="4"/>
      <c r="F7" s="18"/>
    </row>
    <row r="8" spans="2:6" ht="33.75" customHeight="1" x14ac:dyDescent="0.35">
      <c r="B8" s="103" t="s">
        <v>318</v>
      </c>
      <c r="D8" s="258"/>
      <c r="E8" s="4"/>
      <c r="F8" s="18"/>
    </row>
    <row r="9" spans="2:6" ht="33.75" customHeight="1" x14ac:dyDescent="0.35">
      <c r="B9" s="103" t="s">
        <v>319</v>
      </c>
      <c r="D9" s="259">
        <v>248443.11385225004</v>
      </c>
      <c r="E9" s="4"/>
      <c r="F9" s="18"/>
    </row>
    <row r="10" spans="2:6" ht="33.75" customHeight="1" thickBot="1" x14ac:dyDescent="0.4">
      <c r="B10" s="104" t="s">
        <v>320</v>
      </c>
      <c r="D10" s="109">
        <v>3105538.9231531252</v>
      </c>
      <c r="E10" s="4"/>
      <c r="F10" s="18"/>
    </row>
    <row r="14" spans="2:6" ht="24.75" customHeight="1" x14ac:dyDescent="0.35"/>
    <row r="15" spans="2:6" ht="24.75" customHeight="1" x14ac:dyDescent="0.35"/>
    <row r="16" spans="2:6" ht="24.75" customHeight="1" x14ac:dyDescent="0.35">
      <c r="C16" s="3"/>
      <c r="E16" s="4"/>
      <c r="F16" s="18"/>
    </row>
    <row r="17" spans="3:6" ht="24.75" customHeight="1" x14ac:dyDescent="0.35">
      <c r="C17" s="3"/>
      <c r="E17" s="4"/>
      <c r="F17" s="18"/>
    </row>
    <row r="18" spans="3:6" ht="21.2" customHeight="1" x14ac:dyDescent="0.35">
      <c r="C18" s="3"/>
      <c r="E18" s="4"/>
      <c r="F18" s="18"/>
    </row>
  </sheetData>
  <hyperlinks>
    <hyperlink ref="B1" location="Indice!A1" display="Voltar ao Indice" xr:uid="{55863E5C-8DDD-45B1-A72E-92E92A247D0F}"/>
  </hyperlinks>
  <pageMargins left="0.7" right="0.7" top="0.75" bottom="0.75" header="0.3" footer="0.3"/>
  <pageSetup paperSize="9" scale="89" orientation="landscape"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2A922-D1EA-4ABB-83F2-D5001B31B787}">
  <sheetPr>
    <tabColor theme="0"/>
    <outlinePr summaryBelow="0" summaryRight="0"/>
    <pageSetUpPr fitToPage="1"/>
  </sheetPr>
  <dimension ref="B1:T25"/>
  <sheetViews>
    <sheetView showGridLines="0" zoomScale="85" zoomScaleNormal="85" workbookViewId="0"/>
  </sheetViews>
  <sheetFormatPr defaultRowHeight="16.5" x14ac:dyDescent="0.35"/>
  <cols>
    <col min="1" max="1" width="2.28515625" style="3" customWidth="1"/>
    <col min="2" max="2" width="74.28515625" style="3" customWidth="1"/>
    <col min="3" max="3" width="1" style="3" customWidth="1"/>
    <col min="4" max="7" width="15.42578125" style="3" customWidth="1"/>
    <col min="8" max="8" width="15.42578125" style="2" customWidth="1"/>
    <col min="9" max="9" width="25.7109375" style="2" customWidth="1"/>
    <col min="10" max="10" width="22" style="2" bestFit="1" customWidth="1"/>
    <col min="11" max="12" width="25.7109375" style="2" customWidth="1"/>
    <col min="13" max="13" width="23" style="2" bestFit="1" customWidth="1"/>
    <col min="14" max="17" width="25.7109375" style="2" customWidth="1"/>
    <col min="18" max="18" width="21.85546875" style="2" bestFit="1" customWidth="1"/>
    <col min="19" max="20" width="25.7109375" style="2" customWidth="1"/>
    <col min="21" max="16384" width="9.140625" style="3"/>
  </cols>
  <sheetData>
    <row r="1" spans="2:20" ht="18.75" x14ac:dyDescent="0.35">
      <c r="B1" s="177" t="s">
        <v>30</v>
      </c>
    </row>
    <row r="3" spans="2:20" s="81" customFormat="1" ht="38.25" customHeight="1" x14ac:dyDescent="0.25">
      <c r="B3" s="82" t="s">
        <v>1518</v>
      </c>
      <c r="C3" s="82"/>
    </row>
    <row r="4" spans="2:20" ht="17.25" thickBot="1" x14ac:dyDescent="0.4"/>
    <row r="5" spans="2:20" ht="31.5" customHeight="1" thickBot="1" x14ac:dyDescent="0.4">
      <c r="D5" s="99" t="s">
        <v>18</v>
      </c>
      <c r="E5" s="99" t="s">
        <v>19</v>
      </c>
      <c r="F5" s="99" t="s">
        <v>20</v>
      </c>
      <c r="G5" s="99" t="s">
        <v>1459</v>
      </c>
      <c r="H5" s="99" t="s">
        <v>315</v>
      </c>
      <c r="I5" s="55"/>
      <c r="J5" s="24"/>
      <c r="K5" s="42"/>
      <c r="L5" s="24"/>
      <c r="M5" s="19"/>
      <c r="N5" s="22"/>
      <c r="O5" s="23"/>
      <c r="P5" s="124"/>
      <c r="Q5" s="37"/>
      <c r="R5" s="53"/>
      <c r="S5" s="21"/>
      <c r="T5" s="145"/>
    </row>
    <row r="6" spans="2:20" ht="21.75" customHeight="1" x14ac:dyDescent="0.35">
      <c r="B6" s="102" t="s">
        <v>295</v>
      </c>
      <c r="C6" s="86"/>
      <c r="D6" s="257"/>
      <c r="E6" s="257"/>
      <c r="F6" s="257"/>
      <c r="G6" s="107">
        <v>1262192.9526816667</v>
      </c>
      <c r="H6" s="257"/>
      <c r="I6" s="43"/>
      <c r="J6" s="101"/>
      <c r="K6" s="45"/>
      <c r="R6" s="10"/>
      <c r="S6" s="28"/>
    </row>
    <row r="7" spans="2:20" ht="33.75" customHeight="1" x14ac:dyDescent="0.35">
      <c r="B7" s="103" t="s">
        <v>314</v>
      </c>
      <c r="C7" s="86"/>
      <c r="D7" s="258"/>
      <c r="E7" s="258"/>
      <c r="F7" s="258"/>
      <c r="G7" s="108">
        <v>1262192.9526816667</v>
      </c>
      <c r="H7" s="258"/>
      <c r="I7" s="43"/>
      <c r="J7" s="101"/>
      <c r="K7" s="45"/>
      <c r="R7" s="10"/>
      <c r="S7" s="28"/>
      <c r="T7" s="68"/>
    </row>
    <row r="8" spans="2:20" ht="21.75" customHeight="1" x14ac:dyDescent="0.35">
      <c r="B8" s="89" t="s">
        <v>296</v>
      </c>
      <c r="C8" s="146"/>
      <c r="D8" s="259">
        <v>3036930.7009999999</v>
      </c>
      <c r="E8" s="259">
        <v>3399008.8250000002</v>
      </c>
      <c r="F8" s="259">
        <v>2700338.4530000002</v>
      </c>
      <c r="G8" s="108">
        <v>3045425.9929999998</v>
      </c>
      <c r="H8" s="258"/>
      <c r="I8" s="43"/>
      <c r="J8" s="101"/>
      <c r="O8" s="16"/>
      <c r="P8" s="75"/>
    </row>
    <row r="9" spans="2:20" ht="21.75" customHeight="1" x14ac:dyDescent="0.35">
      <c r="B9" s="89" t="s">
        <v>297</v>
      </c>
      <c r="C9" s="49"/>
      <c r="D9" s="108">
        <v>-1662198.22</v>
      </c>
      <c r="E9" s="108">
        <v>-1804679.1129999999</v>
      </c>
      <c r="F9" s="108">
        <v>-1207434.7890000001</v>
      </c>
      <c r="G9" s="108">
        <v>-1558104.0406666668</v>
      </c>
      <c r="H9" s="258"/>
      <c r="I9" s="43"/>
      <c r="J9" s="101"/>
      <c r="O9" s="16"/>
      <c r="P9" s="75"/>
    </row>
    <row r="10" spans="2:20" ht="21.75" customHeight="1" x14ac:dyDescent="0.35">
      <c r="B10" s="89" t="s">
        <v>298</v>
      </c>
      <c r="C10" s="59"/>
      <c r="D10" s="108">
        <v>58047926.318999998</v>
      </c>
      <c r="E10" s="108">
        <v>55480954.097000003</v>
      </c>
      <c r="F10" s="108">
        <v>54001155.586000003</v>
      </c>
      <c r="G10" s="108">
        <v>55843345.333999999</v>
      </c>
      <c r="H10" s="258"/>
      <c r="I10" s="43"/>
      <c r="J10" s="101"/>
      <c r="N10" s="30"/>
    </row>
    <row r="11" spans="2:20" ht="21.75" customHeight="1" x14ac:dyDescent="0.35">
      <c r="B11" s="89" t="s">
        <v>299</v>
      </c>
      <c r="C11" s="58"/>
      <c r="D11" s="260">
        <v>7240.54</v>
      </c>
      <c r="E11" s="260">
        <v>8222.5139999999992</v>
      </c>
      <c r="F11" s="260">
        <v>1689.9939999999999</v>
      </c>
      <c r="G11" s="108">
        <v>5717.6826666666666</v>
      </c>
      <c r="H11" s="258"/>
      <c r="I11" s="43"/>
      <c r="J11" s="101"/>
      <c r="O11" s="16"/>
      <c r="Q11" s="38"/>
    </row>
    <row r="12" spans="2:20" ht="21.75" customHeight="1" x14ac:dyDescent="0.35">
      <c r="B12" s="103" t="s">
        <v>300</v>
      </c>
      <c r="C12" s="6"/>
      <c r="D12" s="258"/>
      <c r="E12" s="258"/>
      <c r="F12" s="258"/>
      <c r="G12" s="108">
        <v>551545.32733333344</v>
      </c>
      <c r="H12" s="258"/>
      <c r="I12" s="43"/>
      <c r="J12" s="101"/>
      <c r="K12" s="45"/>
      <c r="R12" s="10"/>
      <c r="S12" s="28"/>
    </row>
    <row r="13" spans="2:20" ht="21.75" customHeight="1" x14ac:dyDescent="0.35">
      <c r="B13" s="89" t="s">
        <v>301</v>
      </c>
      <c r="D13" s="259">
        <v>558569.14300000004</v>
      </c>
      <c r="E13" s="259">
        <v>537727.92000000004</v>
      </c>
      <c r="F13" s="259">
        <v>523849.71300000005</v>
      </c>
      <c r="G13" s="108">
        <v>540048.92533333332</v>
      </c>
      <c r="H13" s="258"/>
      <c r="I13" s="43"/>
      <c r="J13" s="101"/>
      <c r="P13" s="75"/>
    </row>
    <row r="14" spans="2:20" ht="21.75" customHeight="1" x14ac:dyDescent="0.35">
      <c r="B14" s="89" t="s">
        <v>302</v>
      </c>
      <c r="D14" s="108">
        <v>-74247.145000000004</v>
      </c>
      <c r="E14" s="108">
        <v>-85552.092999999993</v>
      </c>
      <c r="F14" s="108">
        <v>-66849.558000000005</v>
      </c>
      <c r="G14" s="108">
        <v>-75549.598666666672</v>
      </c>
      <c r="H14" s="258"/>
      <c r="I14" s="43"/>
      <c r="J14" s="101"/>
      <c r="P14" s="75"/>
    </row>
    <row r="15" spans="2:20" ht="21.75" customHeight="1" x14ac:dyDescent="0.35">
      <c r="B15" s="89" t="s">
        <v>303</v>
      </c>
      <c r="D15" s="108">
        <v>6440.6509999999998</v>
      </c>
      <c r="E15" s="108">
        <v>34643.067999999999</v>
      </c>
      <c r="F15" s="108">
        <v>6929.4219999999996</v>
      </c>
      <c r="G15" s="108">
        <v>16004.380333333334</v>
      </c>
      <c r="H15" s="258"/>
      <c r="I15" s="43"/>
      <c r="J15" s="101"/>
      <c r="P15" s="75"/>
    </row>
    <row r="16" spans="2:20" s="2" customFormat="1" ht="21.75" customHeight="1" x14ac:dyDescent="0.35">
      <c r="B16" s="89" t="s">
        <v>304</v>
      </c>
      <c r="C16" s="3"/>
      <c r="D16" s="260">
        <v>-3896.1759999999999</v>
      </c>
      <c r="E16" s="260">
        <v>-8294.7520000000004</v>
      </c>
      <c r="F16" s="260">
        <v>-8727.8140000000003</v>
      </c>
      <c r="G16" s="108">
        <v>-6972.9139999999998</v>
      </c>
      <c r="H16" s="258"/>
      <c r="I16" s="43"/>
      <c r="J16" s="101"/>
      <c r="P16" s="75"/>
    </row>
    <row r="17" spans="2:19" s="2" customFormat="1" ht="21.75" customHeight="1" x14ac:dyDescent="0.35">
      <c r="B17" s="103" t="s">
        <v>305</v>
      </c>
      <c r="C17" s="3"/>
      <c r="D17" s="258"/>
      <c r="E17" s="258"/>
      <c r="F17" s="258"/>
      <c r="G17" s="108">
        <v>42549.145666666664</v>
      </c>
      <c r="H17" s="258"/>
      <c r="I17" s="43"/>
      <c r="J17" s="101"/>
      <c r="K17" s="45"/>
      <c r="R17" s="10"/>
      <c r="S17" s="28"/>
    </row>
    <row r="18" spans="2:19" s="2" customFormat="1" ht="21.75" customHeight="1" x14ac:dyDescent="0.35">
      <c r="B18" s="89" t="s">
        <v>306</v>
      </c>
      <c r="C18" s="3"/>
      <c r="D18" s="259">
        <v>15168.755999999999</v>
      </c>
      <c r="E18" s="259">
        <v>1829.0319999999999</v>
      </c>
      <c r="F18" s="259">
        <v>33286.866999999998</v>
      </c>
      <c r="G18" s="108">
        <v>16761.551666666666</v>
      </c>
      <c r="H18" s="258"/>
      <c r="I18" s="43"/>
      <c r="J18" s="101"/>
      <c r="M18" s="27"/>
    </row>
    <row r="19" spans="2:19" s="2" customFormat="1" ht="21.75" customHeight="1" x14ac:dyDescent="0.35">
      <c r="B19" s="89" t="s">
        <v>307</v>
      </c>
      <c r="C19" s="3"/>
      <c r="D19" s="260">
        <v>22655.206999999999</v>
      </c>
      <c r="E19" s="260">
        <v>19358.534</v>
      </c>
      <c r="F19" s="260">
        <v>35349.040999999997</v>
      </c>
      <c r="G19" s="108">
        <v>25787.594000000001</v>
      </c>
      <c r="H19" s="258"/>
      <c r="I19" s="43"/>
      <c r="J19" s="101"/>
      <c r="M19" s="27"/>
    </row>
    <row r="20" spans="2:19" s="2" customFormat="1" ht="21.75" customHeight="1" x14ac:dyDescent="0.35">
      <c r="B20" s="103" t="s">
        <v>308</v>
      </c>
      <c r="C20" s="3"/>
      <c r="D20" s="258"/>
      <c r="E20" s="258"/>
      <c r="F20" s="258"/>
      <c r="G20" s="108">
        <v>1856287.4256816669</v>
      </c>
      <c r="H20" s="258"/>
      <c r="I20" s="43"/>
      <c r="J20" s="101"/>
      <c r="K20" s="45"/>
      <c r="R20" s="10"/>
      <c r="S20" s="28"/>
    </row>
    <row r="21" spans="2:19" s="2" customFormat="1" ht="21.75" customHeight="1" x14ac:dyDescent="0.35">
      <c r="B21" s="103" t="s">
        <v>309</v>
      </c>
      <c r="C21" s="3"/>
      <c r="D21" s="258"/>
      <c r="E21" s="258"/>
      <c r="F21" s="258"/>
      <c r="G21" s="260">
        <v>248443.11385225004</v>
      </c>
      <c r="H21" s="258"/>
      <c r="I21" s="43"/>
      <c r="J21" s="101"/>
      <c r="L21" s="18"/>
      <c r="R21" s="10"/>
    </row>
    <row r="22" spans="2:19" s="2" customFormat="1" ht="21.75" customHeight="1" x14ac:dyDescent="0.35">
      <c r="B22" s="103" t="s">
        <v>310</v>
      </c>
      <c r="C22" s="3"/>
      <c r="D22" s="261"/>
      <c r="E22" s="261"/>
      <c r="F22" s="261"/>
      <c r="G22" s="262"/>
      <c r="H22" s="268">
        <v>1856287.4256816669</v>
      </c>
      <c r="J22" s="101"/>
    </row>
    <row r="23" spans="2:19" s="2" customFormat="1" ht="21.75" customHeight="1" x14ac:dyDescent="0.35">
      <c r="B23" s="103" t="s">
        <v>311</v>
      </c>
      <c r="C23" s="3"/>
      <c r="D23" s="262"/>
      <c r="E23" s="262"/>
      <c r="F23" s="262"/>
      <c r="G23" s="263"/>
      <c r="H23" s="260">
        <v>0</v>
      </c>
      <c r="J23" s="101"/>
    </row>
    <row r="24" spans="2:19" ht="21.75" customHeight="1" x14ac:dyDescent="0.35">
      <c r="B24" s="103" t="s">
        <v>312</v>
      </c>
      <c r="D24" s="264"/>
      <c r="E24" s="264"/>
      <c r="F24" s="264"/>
      <c r="G24" s="264"/>
      <c r="H24" s="260">
        <v>0</v>
      </c>
      <c r="J24" s="101"/>
    </row>
    <row r="25" spans="2:19" ht="32.25" customHeight="1" thickBot="1" x14ac:dyDescent="0.4">
      <c r="B25" s="104" t="s">
        <v>313</v>
      </c>
      <c r="D25" s="265"/>
      <c r="E25" s="265"/>
      <c r="F25" s="265"/>
      <c r="G25" s="302" t="s">
        <v>1460</v>
      </c>
      <c r="H25" s="266"/>
      <c r="J25" s="101"/>
    </row>
  </sheetData>
  <hyperlinks>
    <hyperlink ref="B1" location="Indice!A1" display="Voltar ao Indice" xr:uid="{878078A3-895C-4766-87D5-82FB94D1C336}"/>
  </hyperlinks>
  <pageMargins left="0.7" right="0.7" top="0.75" bottom="0.75" header="0.3" footer="0.3"/>
  <pageSetup paperSize="9" scale="82"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1C57CC-AD68-40DC-8D79-D55939FC769B}">
  <sheetPr>
    <tabColor theme="0"/>
    <outlinePr summaryBelow="0" summaryRight="0"/>
    <pageSetUpPr fitToPage="1"/>
  </sheetPr>
  <dimension ref="A1:J16"/>
  <sheetViews>
    <sheetView showGridLines="0" zoomScale="85" zoomScaleNormal="85" workbookViewId="0"/>
  </sheetViews>
  <sheetFormatPr defaultRowHeight="16.5" x14ac:dyDescent="0.35"/>
  <cols>
    <col min="1" max="1" width="1" style="178" customWidth="1"/>
    <col min="2" max="2" width="34.7109375" style="178" customWidth="1"/>
    <col min="3" max="3" width="1" customWidth="1"/>
    <col min="4" max="7" width="15.5703125" style="178" customWidth="1"/>
    <col min="8" max="8" width="17.7109375" style="179" bestFit="1" customWidth="1"/>
    <col min="9" max="9" width="21.7109375" style="179" bestFit="1" customWidth="1"/>
    <col min="10" max="10" width="25.7109375" style="179" customWidth="1"/>
    <col min="11" max="16384" width="9.140625" style="178"/>
  </cols>
  <sheetData>
    <row r="1" spans="1:10" ht="18.75" x14ac:dyDescent="0.35">
      <c r="B1" s="177" t="s">
        <v>30</v>
      </c>
    </row>
    <row r="3" spans="1:10" ht="19.5" x14ac:dyDescent="0.35">
      <c r="B3" s="82" t="s">
        <v>1509</v>
      </c>
      <c r="D3" s="81"/>
      <c r="E3" s="81"/>
      <c r="F3" s="81"/>
      <c r="G3" s="81"/>
    </row>
    <row r="5" spans="1:10" ht="17.25" thickBot="1" x14ac:dyDescent="0.4"/>
    <row r="6" spans="1:10" ht="45" customHeight="1" x14ac:dyDescent="0.35">
      <c r="D6" s="593" t="s">
        <v>927</v>
      </c>
      <c r="E6" s="593"/>
      <c r="F6" s="593" t="s">
        <v>928</v>
      </c>
      <c r="G6" s="593"/>
      <c r="H6" s="608"/>
      <c r="I6" s="641"/>
      <c r="J6" s="642"/>
    </row>
    <row r="7" spans="1:10" ht="17.25" thickBot="1" x14ac:dyDescent="0.4">
      <c r="D7" s="119" t="s">
        <v>929</v>
      </c>
      <c r="E7" s="119" t="s">
        <v>930</v>
      </c>
      <c r="F7" s="119" t="s">
        <v>929</v>
      </c>
      <c r="G7" s="119" t="s">
        <v>930</v>
      </c>
      <c r="H7" s="608"/>
      <c r="I7" s="641"/>
      <c r="J7" s="642"/>
    </row>
    <row r="8" spans="1:10" ht="21.75" customHeight="1" x14ac:dyDescent="0.35">
      <c r="B8" s="182" t="s">
        <v>931</v>
      </c>
      <c r="D8" s="219">
        <v>-236607.64351930571</v>
      </c>
      <c r="E8" s="219">
        <v>-152661.87550589186</v>
      </c>
      <c r="F8" s="219">
        <v>-43833.246964799982</v>
      </c>
      <c r="G8" s="219">
        <v>9810.8166535999699</v>
      </c>
      <c r="H8" s="10"/>
      <c r="I8" s="67"/>
      <c r="J8" s="70"/>
    </row>
    <row r="9" spans="1:10" ht="21.75" customHeight="1" x14ac:dyDescent="0.35">
      <c r="B9" s="191" t="s">
        <v>932</v>
      </c>
      <c r="D9" s="220">
        <v>114675.42781820001</v>
      </c>
      <c r="E9" s="220">
        <v>68506.116864056254</v>
      </c>
      <c r="F9" s="329">
        <v>22091.227215849802</v>
      </c>
      <c r="G9" s="329">
        <v>-18663.210095100039</v>
      </c>
      <c r="H9" s="10"/>
      <c r="I9" s="67"/>
      <c r="J9" s="70"/>
    </row>
    <row r="10" spans="1:10" ht="21.75" customHeight="1" x14ac:dyDescent="0.35">
      <c r="B10" s="191" t="s">
        <v>933</v>
      </c>
      <c r="D10" s="220">
        <v>58273.320950903188</v>
      </c>
      <c r="E10" s="220">
        <v>51910.767183303338</v>
      </c>
      <c r="F10" s="331"/>
      <c r="G10" s="331"/>
      <c r="H10" s="10"/>
      <c r="I10" s="67"/>
      <c r="J10" s="70"/>
    </row>
    <row r="11" spans="1:10" ht="21.75" customHeight="1" x14ac:dyDescent="0.35">
      <c r="B11" s="191" t="s">
        <v>934</v>
      </c>
      <c r="D11" s="220">
        <v>-146403.26992070122</v>
      </c>
      <c r="E11" s="220">
        <v>-119792.82851029407</v>
      </c>
      <c r="F11" s="331"/>
      <c r="G11" s="331"/>
      <c r="H11" s="10"/>
      <c r="I11" s="67"/>
      <c r="J11" s="70"/>
    </row>
    <row r="12" spans="1:10" ht="21.75" customHeight="1" x14ac:dyDescent="0.35">
      <c r="B12" s="191" t="s">
        <v>935</v>
      </c>
      <c r="D12" s="220">
        <v>-209085.90728499764</v>
      </c>
      <c r="E12" s="220">
        <v>-158469.64194650002</v>
      </c>
      <c r="F12" s="331"/>
      <c r="G12" s="331"/>
      <c r="H12" s="10"/>
      <c r="I12" s="67"/>
      <c r="J12" s="70"/>
    </row>
    <row r="13" spans="1:10" ht="21.75" customHeight="1" thickBot="1" x14ac:dyDescent="0.4">
      <c r="B13" s="198" t="s">
        <v>936</v>
      </c>
      <c r="D13" s="221">
        <v>114027.8136713476</v>
      </c>
      <c r="E13" s="221">
        <v>87258.666871703623</v>
      </c>
      <c r="F13" s="330"/>
      <c r="G13" s="330"/>
      <c r="H13" s="10"/>
      <c r="I13" s="67"/>
      <c r="J13" s="70"/>
    </row>
    <row r="14" spans="1:10" s="179" customFormat="1" x14ac:dyDescent="0.35">
      <c r="A14" s="178"/>
      <c r="B14" s="6"/>
      <c r="C14"/>
      <c r="D14" s="4"/>
      <c r="E14" s="4"/>
      <c r="F14" s="4"/>
      <c r="G14" s="4"/>
    </row>
    <row r="15" spans="1:10" s="179" customFormat="1" x14ac:dyDescent="0.35">
      <c r="A15" s="178"/>
      <c r="B15" s="17"/>
      <c r="C15"/>
      <c r="D15" s="18"/>
      <c r="E15" s="18"/>
      <c r="F15" s="18"/>
      <c r="G15" s="18"/>
    </row>
    <row r="16" spans="1:10" s="179" customFormat="1" x14ac:dyDescent="0.35">
      <c r="A16" s="178"/>
      <c r="B16" s="36"/>
      <c r="C16"/>
      <c r="E16" s="25"/>
      <c r="G16" s="25"/>
    </row>
  </sheetData>
  <mergeCells count="5">
    <mergeCell ref="D6:E6"/>
    <mergeCell ref="F6:G6"/>
    <mergeCell ref="H6:H7"/>
    <mergeCell ref="I6:I7"/>
    <mergeCell ref="J6:J7"/>
  </mergeCells>
  <hyperlinks>
    <hyperlink ref="B1" location="Indice!A1" display="Voltar ao Indice" xr:uid="{9CEEC2C4-1B9A-446E-9621-98312F598096}"/>
  </hyperlinks>
  <pageMargins left="0.7" right="0.7" top="0.75" bottom="0.75" header="0.3" footer="0.3"/>
  <pageSetup paperSize="9" scale="94"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CC6F8C-2FD9-4CCD-BB87-9ADA12204EF9}">
  <sheetPr>
    <tabColor theme="0"/>
    <outlinePr summaryBelow="0" summaryRight="0"/>
    <pageSetUpPr fitToPage="1"/>
  </sheetPr>
  <dimension ref="B1:M37"/>
  <sheetViews>
    <sheetView showGridLines="0" zoomScale="85" zoomScaleNormal="85" workbookViewId="0"/>
  </sheetViews>
  <sheetFormatPr defaultRowHeight="16.5" x14ac:dyDescent="0.35"/>
  <cols>
    <col min="1" max="1" width="2.28515625" style="3" customWidth="1"/>
    <col min="2" max="2" width="99.28515625" style="3" customWidth="1"/>
    <col min="3" max="3" width="1" customWidth="1"/>
    <col min="4" max="11" width="19.42578125" style="3" customWidth="1"/>
    <col min="12" max="12" width="25.7109375" style="2" customWidth="1"/>
    <col min="13" max="16384" width="9.140625" style="3"/>
  </cols>
  <sheetData>
    <row r="1" spans="2:13" ht="18.75" x14ac:dyDescent="0.35">
      <c r="B1" s="177" t="s">
        <v>30</v>
      </c>
    </row>
    <row r="3" spans="2:13" s="81" customFormat="1" ht="38.25" customHeight="1" x14ac:dyDescent="0.25">
      <c r="B3" s="82" t="s">
        <v>1519</v>
      </c>
      <c r="C3"/>
    </row>
    <row r="5" spans="2:13" ht="17.25" thickBot="1" x14ac:dyDescent="0.4"/>
    <row r="6" spans="2:13" ht="24" customHeight="1" x14ac:dyDescent="0.35">
      <c r="D6" s="593" t="s">
        <v>749</v>
      </c>
      <c r="E6" s="593"/>
      <c r="F6" s="593"/>
      <c r="G6" s="593"/>
      <c r="H6" s="593" t="s">
        <v>750</v>
      </c>
      <c r="I6" s="593"/>
      <c r="J6" s="593"/>
      <c r="K6" s="593"/>
      <c r="L6" s="599"/>
    </row>
    <row r="7" spans="2:13" ht="24" customHeight="1" thickBot="1" x14ac:dyDescent="0.4">
      <c r="D7" s="119" t="s">
        <v>18</v>
      </c>
      <c r="E7" s="119" t="s">
        <v>19</v>
      </c>
      <c r="F7" s="119" t="s">
        <v>20</v>
      </c>
      <c r="G7" s="119" t="s">
        <v>21</v>
      </c>
      <c r="H7" s="119" t="s">
        <v>18</v>
      </c>
      <c r="I7" s="119" t="s">
        <v>19</v>
      </c>
      <c r="J7" s="119" t="s">
        <v>20</v>
      </c>
      <c r="K7" s="119" t="s">
        <v>21</v>
      </c>
      <c r="L7" s="599"/>
    </row>
    <row r="8" spans="2:13" ht="21.75" customHeight="1" x14ac:dyDescent="0.35">
      <c r="B8" s="102" t="s">
        <v>751</v>
      </c>
      <c r="D8" s="317" t="s">
        <v>1463</v>
      </c>
      <c r="E8" s="317" t="s">
        <v>1464</v>
      </c>
      <c r="F8" s="317" t="s">
        <v>1465</v>
      </c>
      <c r="G8" s="317" t="s">
        <v>1466</v>
      </c>
      <c r="H8" s="317" t="s">
        <v>1463</v>
      </c>
      <c r="I8" s="317" t="s">
        <v>1464</v>
      </c>
      <c r="J8" s="317" t="s">
        <v>1465</v>
      </c>
      <c r="K8" s="317" t="s">
        <v>1466</v>
      </c>
      <c r="L8" s="4"/>
    </row>
    <row r="9" spans="2:13" ht="21.75" customHeight="1" x14ac:dyDescent="0.35">
      <c r="B9" s="103" t="s">
        <v>752</v>
      </c>
      <c r="D9" s="319">
        <v>12</v>
      </c>
      <c r="E9" s="319">
        <v>12</v>
      </c>
      <c r="F9" s="319">
        <v>12</v>
      </c>
      <c r="G9" s="319">
        <v>12</v>
      </c>
      <c r="H9" s="320">
        <v>12</v>
      </c>
      <c r="I9" s="320">
        <v>12</v>
      </c>
      <c r="J9" s="320">
        <v>12</v>
      </c>
      <c r="K9" s="320">
        <v>12</v>
      </c>
      <c r="L9" s="4"/>
    </row>
    <row r="10" spans="2:13" s="2" customFormat="1" ht="21.75" customHeight="1" x14ac:dyDescent="0.35">
      <c r="B10" s="89" t="s">
        <v>753</v>
      </c>
      <c r="C10"/>
      <c r="D10" s="321"/>
      <c r="E10" s="321"/>
      <c r="F10" s="321"/>
      <c r="G10" s="321"/>
      <c r="H10" s="320">
        <v>10988203.496560248</v>
      </c>
      <c r="I10" s="320">
        <v>11058194.812666882</v>
      </c>
      <c r="J10" s="320">
        <v>11257864.441808566</v>
      </c>
      <c r="K10" s="320">
        <v>11253453.344783062</v>
      </c>
      <c r="M10" s="3"/>
    </row>
    <row r="11" spans="2:13" s="2" customFormat="1" ht="21.75" customHeight="1" x14ac:dyDescent="0.35">
      <c r="B11" s="89" t="s">
        <v>754</v>
      </c>
      <c r="C11"/>
      <c r="D11" s="322">
        <v>27776696.296815705</v>
      </c>
      <c r="E11" s="322">
        <v>26831144.258572996</v>
      </c>
      <c r="F11" s="322">
        <v>25593626.593683261</v>
      </c>
      <c r="G11" s="322">
        <v>24714781.350693833</v>
      </c>
      <c r="H11" s="320">
        <v>2160862.2178769661</v>
      </c>
      <c r="I11" s="320">
        <v>2096624.7978182638</v>
      </c>
      <c r="J11" s="320">
        <v>2023136.0505326011</v>
      </c>
      <c r="K11" s="320">
        <v>1975430.4494119268</v>
      </c>
      <c r="M11" s="3"/>
    </row>
    <row r="12" spans="2:13" ht="21.75" customHeight="1" x14ac:dyDescent="0.35">
      <c r="B12" s="89" t="s">
        <v>755</v>
      </c>
      <c r="D12" s="320">
        <v>19361625.694355492</v>
      </c>
      <c r="E12" s="320">
        <v>18627635.718270663</v>
      </c>
      <c r="F12" s="320">
        <v>17543939.764770634</v>
      </c>
      <c r="G12" s="320">
        <v>16703818.323733173</v>
      </c>
      <c r="H12" s="320">
        <v>968081.2847177746</v>
      </c>
      <c r="I12" s="320">
        <v>931381.78591353318</v>
      </c>
      <c r="J12" s="320">
        <v>877196.9882385321</v>
      </c>
      <c r="K12" s="320">
        <v>835190.91618665878</v>
      </c>
    </row>
    <row r="13" spans="2:13" ht="21.75" customHeight="1" x14ac:dyDescent="0.35">
      <c r="B13" s="89" t="s">
        <v>756</v>
      </c>
      <c r="D13" s="320">
        <v>8415070.6024602093</v>
      </c>
      <c r="E13" s="320">
        <v>8203508.5403023325</v>
      </c>
      <c r="F13" s="320">
        <v>8049686.8289126251</v>
      </c>
      <c r="G13" s="320">
        <v>8010963.026960656</v>
      </c>
      <c r="H13" s="320">
        <v>1192780.9331591914</v>
      </c>
      <c r="I13" s="320">
        <v>1165243.0119047305</v>
      </c>
      <c r="J13" s="320">
        <v>1145939.0622940692</v>
      </c>
      <c r="K13" s="320">
        <v>1140239.5332252677</v>
      </c>
    </row>
    <row r="14" spans="2:13" ht="21.75" customHeight="1" x14ac:dyDescent="0.35">
      <c r="B14" s="89" t="s">
        <v>757</v>
      </c>
      <c r="D14" s="320">
        <v>11113021.327610202</v>
      </c>
      <c r="E14" s="320">
        <v>10941763.420041582</v>
      </c>
      <c r="F14" s="320">
        <v>10889437.710856961</v>
      </c>
      <c r="G14" s="320">
        <v>10809273.408400413</v>
      </c>
      <c r="H14" s="320">
        <v>5737112.1840664912</v>
      </c>
      <c r="I14" s="320">
        <v>5750566.478707633</v>
      </c>
      <c r="J14" s="320">
        <v>5802523.5599647602</v>
      </c>
      <c r="K14" s="320">
        <v>5826078.0702704843</v>
      </c>
    </row>
    <row r="15" spans="2:13" ht="21.75" customHeight="1" x14ac:dyDescent="0.35">
      <c r="B15" s="122" t="s">
        <v>758</v>
      </c>
      <c r="D15" s="320">
        <v>0</v>
      </c>
      <c r="E15" s="320">
        <v>0</v>
      </c>
      <c r="F15" s="320">
        <v>0</v>
      </c>
      <c r="G15" s="320">
        <v>0</v>
      </c>
      <c r="H15" s="320">
        <v>0</v>
      </c>
      <c r="I15" s="320">
        <v>0</v>
      </c>
      <c r="J15" s="320">
        <v>0</v>
      </c>
      <c r="K15" s="320">
        <v>0</v>
      </c>
    </row>
    <row r="16" spans="2:13" ht="21.75" customHeight="1" x14ac:dyDescent="0.35">
      <c r="B16" s="122" t="s">
        <v>759</v>
      </c>
      <c r="D16" s="320">
        <v>11082072.062522259</v>
      </c>
      <c r="E16" s="320">
        <v>10887515.533464158</v>
      </c>
      <c r="F16" s="320">
        <v>10833533.335654974</v>
      </c>
      <c r="G16" s="320">
        <v>10750630.896305433</v>
      </c>
      <c r="H16" s="320">
        <v>5706162.9189785458</v>
      </c>
      <c r="I16" s="320">
        <v>5696318.5921302093</v>
      </c>
      <c r="J16" s="320">
        <v>5746619.1847627731</v>
      </c>
      <c r="K16" s="320">
        <v>5767435.5581755033</v>
      </c>
    </row>
    <row r="17" spans="2:11" ht="21.75" customHeight="1" x14ac:dyDescent="0.35">
      <c r="B17" s="122" t="s">
        <v>760</v>
      </c>
      <c r="D17" s="319">
        <v>30949.265087944586</v>
      </c>
      <c r="E17" s="319">
        <v>54247.886577424077</v>
      </c>
      <c r="F17" s="319">
        <v>55904.375201986411</v>
      </c>
      <c r="G17" s="319">
        <v>58642.512094980251</v>
      </c>
      <c r="H17" s="320">
        <v>30949.265087944586</v>
      </c>
      <c r="I17" s="320">
        <v>54247.886577424077</v>
      </c>
      <c r="J17" s="320">
        <v>55904.375201986411</v>
      </c>
      <c r="K17" s="320">
        <v>58642.512094980251</v>
      </c>
    </row>
    <row r="18" spans="2:11" ht="21.75" customHeight="1" x14ac:dyDescent="0.35">
      <c r="B18" s="89" t="s">
        <v>761</v>
      </c>
      <c r="D18" s="321"/>
      <c r="E18" s="321"/>
      <c r="F18" s="321"/>
      <c r="G18" s="321"/>
      <c r="H18" s="320">
        <v>548937.86886583327</v>
      </c>
      <c r="I18" s="320">
        <v>542488.37234166672</v>
      </c>
      <c r="J18" s="320">
        <v>506341.21095876425</v>
      </c>
      <c r="K18" s="320">
        <v>509593.8608796483</v>
      </c>
    </row>
    <row r="19" spans="2:11" ht="21.75" customHeight="1" x14ac:dyDescent="0.35">
      <c r="B19" s="89" t="s">
        <v>762</v>
      </c>
      <c r="D19" s="322">
        <v>1034506.1917273689</v>
      </c>
      <c r="E19" s="322">
        <v>1127831.97926956</v>
      </c>
      <c r="F19" s="322">
        <v>1212516.4992587753</v>
      </c>
      <c r="G19" s="322">
        <v>1560760.5021924104</v>
      </c>
      <c r="H19" s="320">
        <v>614136.99414280104</v>
      </c>
      <c r="I19" s="320">
        <v>655961.46916570002</v>
      </c>
      <c r="J19" s="320">
        <v>721335.45651120716</v>
      </c>
      <c r="K19" s="320">
        <v>1054437.5929599523</v>
      </c>
    </row>
    <row r="20" spans="2:11" ht="21.75" customHeight="1" x14ac:dyDescent="0.35">
      <c r="B20" s="122" t="s">
        <v>763</v>
      </c>
      <c r="D20" s="320">
        <v>466661.27762326779</v>
      </c>
      <c r="E20" s="320">
        <v>489283.93203152338</v>
      </c>
      <c r="F20" s="320">
        <v>557970.64748194197</v>
      </c>
      <c r="G20" s="320">
        <v>882286.02417178499</v>
      </c>
      <c r="H20" s="320">
        <v>466661.27762326779</v>
      </c>
      <c r="I20" s="320">
        <v>489283.93203152338</v>
      </c>
      <c r="J20" s="320">
        <v>557970.64748194197</v>
      </c>
      <c r="K20" s="320">
        <v>882286.02417178499</v>
      </c>
    </row>
    <row r="21" spans="2:11" ht="21.75" customHeight="1" x14ac:dyDescent="0.35">
      <c r="B21" s="122" t="s">
        <v>764</v>
      </c>
      <c r="D21" s="320">
        <v>0</v>
      </c>
      <c r="E21" s="320">
        <v>0</v>
      </c>
      <c r="F21" s="320">
        <v>0</v>
      </c>
      <c r="G21" s="320">
        <v>0</v>
      </c>
      <c r="H21" s="320">
        <v>0</v>
      </c>
      <c r="I21" s="320">
        <v>0</v>
      </c>
      <c r="J21" s="320">
        <v>0</v>
      </c>
      <c r="K21" s="320">
        <v>0</v>
      </c>
    </row>
    <row r="22" spans="2:11" ht="21.75" customHeight="1" x14ac:dyDescent="0.35">
      <c r="B22" s="122" t="s">
        <v>765</v>
      </c>
      <c r="D22" s="320">
        <v>567844.91410410102</v>
      </c>
      <c r="E22" s="320">
        <v>638548.04723803629</v>
      </c>
      <c r="F22" s="320">
        <v>654545.8517768333</v>
      </c>
      <c r="G22" s="320">
        <v>678474.47802062554</v>
      </c>
      <c r="H22" s="320">
        <v>147475.71651953319</v>
      </c>
      <c r="I22" s="320">
        <v>166677.5371341767</v>
      </c>
      <c r="J22" s="320">
        <v>163364.80902926516</v>
      </c>
      <c r="K22" s="320">
        <v>172151.56878816735</v>
      </c>
    </row>
    <row r="23" spans="2:11" ht="21.75" customHeight="1" x14ac:dyDescent="0.35">
      <c r="B23" s="89" t="s">
        <v>766</v>
      </c>
      <c r="D23" s="320">
        <v>72377.797976746675</v>
      </c>
      <c r="E23" s="320">
        <v>79401.7770375119</v>
      </c>
      <c r="F23" s="320">
        <v>120780.13732485021</v>
      </c>
      <c r="G23" s="320">
        <v>124615.20191200495</v>
      </c>
      <c r="H23" s="320">
        <v>5929.9113866012513</v>
      </c>
      <c r="I23" s="320">
        <v>12540.621879856757</v>
      </c>
      <c r="J23" s="320">
        <v>16876.074708608696</v>
      </c>
      <c r="K23" s="320">
        <v>20397.140785618325</v>
      </c>
    </row>
    <row r="24" spans="2:11" ht="21.75" customHeight="1" x14ac:dyDescent="0.35">
      <c r="B24" s="89" t="s">
        <v>767</v>
      </c>
      <c r="D24" s="319">
        <v>9391112.3729767334</v>
      </c>
      <c r="E24" s="319">
        <v>9059733.7983847819</v>
      </c>
      <c r="F24" s="319">
        <v>8704513.4562346339</v>
      </c>
      <c r="G24" s="319">
        <v>8535516.5239588451</v>
      </c>
      <c r="H24" s="320">
        <v>243442.50452743412</v>
      </c>
      <c r="I24" s="320">
        <v>241247.74196366058</v>
      </c>
      <c r="J24" s="320">
        <v>235251.62754367865</v>
      </c>
      <c r="K24" s="320">
        <v>227264.58913393997</v>
      </c>
    </row>
    <row r="25" spans="2:11" ht="21.75" customHeight="1" thickBot="1" x14ac:dyDescent="0.4">
      <c r="B25" s="106" t="s">
        <v>768</v>
      </c>
      <c r="C25" s="155"/>
      <c r="D25" s="278"/>
      <c r="E25" s="278"/>
      <c r="F25" s="278"/>
      <c r="G25" s="278"/>
      <c r="H25" s="256">
        <v>9062266.2635879889</v>
      </c>
      <c r="I25" s="256">
        <v>9023435.9611613769</v>
      </c>
      <c r="J25" s="256">
        <v>8984288.4697071277</v>
      </c>
      <c r="K25" s="256">
        <v>9121065.8393916301</v>
      </c>
    </row>
    <row r="26" spans="2:11" ht="21.75" customHeight="1" x14ac:dyDescent="0.35">
      <c r="B26" s="87" t="s">
        <v>769</v>
      </c>
      <c r="D26" s="323">
        <v>512214.67271083331</v>
      </c>
      <c r="E26" s="323">
        <v>410394.03413333331</v>
      </c>
      <c r="F26" s="323">
        <v>393816.30730333336</v>
      </c>
      <c r="G26" s="323">
        <v>423666.01541196211</v>
      </c>
      <c r="H26" s="323">
        <v>420939.03541083331</v>
      </c>
      <c r="I26" s="323">
        <v>410394.03413333331</v>
      </c>
      <c r="J26" s="323">
        <v>393816.30730333336</v>
      </c>
      <c r="K26" s="323">
        <v>423666.01541196211</v>
      </c>
    </row>
    <row r="27" spans="2:11" ht="21.75" customHeight="1" x14ac:dyDescent="0.35">
      <c r="B27" s="89" t="s">
        <v>770</v>
      </c>
      <c r="D27" s="320">
        <v>1119645.5438471362</v>
      </c>
      <c r="E27" s="320">
        <v>1085065.2955023837</v>
      </c>
      <c r="F27" s="320">
        <v>1057025.3540919286</v>
      </c>
      <c r="G27" s="320">
        <v>970269.71297111723</v>
      </c>
      <c r="H27" s="320">
        <v>707350.3004714963</v>
      </c>
      <c r="I27" s="320">
        <v>689456.11943627987</v>
      </c>
      <c r="J27" s="320">
        <v>679080.50181156897</v>
      </c>
      <c r="K27" s="320">
        <v>632604.13609410811</v>
      </c>
    </row>
    <row r="28" spans="2:11" ht="21.75" customHeight="1" x14ac:dyDescent="0.35">
      <c r="B28" s="89" t="s">
        <v>771</v>
      </c>
      <c r="D28" s="319">
        <v>54410.39161691293</v>
      </c>
      <c r="E28" s="319">
        <v>62256.600103528472</v>
      </c>
      <c r="F28" s="319">
        <v>70755.320949013156</v>
      </c>
      <c r="G28" s="319">
        <v>65659.667711713235</v>
      </c>
      <c r="H28" s="320">
        <v>54410.39161691293</v>
      </c>
      <c r="I28" s="320">
        <v>62256.600103528472</v>
      </c>
      <c r="J28" s="320">
        <v>70755.320949013156</v>
      </c>
      <c r="K28" s="320">
        <v>65659.667711713235</v>
      </c>
    </row>
    <row r="29" spans="2:11" ht="30" customHeight="1" x14ac:dyDescent="0.35">
      <c r="B29" s="89" t="s">
        <v>772</v>
      </c>
      <c r="D29" s="321"/>
      <c r="E29" s="321"/>
      <c r="F29" s="321"/>
      <c r="G29" s="321"/>
      <c r="H29" s="320">
        <v>0</v>
      </c>
      <c r="I29" s="320">
        <v>0</v>
      </c>
      <c r="J29" s="320">
        <v>0</v>
      </c>
      <c r="K29" s="320">
        <v>0</v>
      </c>
    </row>
    <row r="30" spans="2:11" ht="21.75" customHeight="1" x14ac:dyDescent="0.35">
      <c r="B30" s="89" t="s">
        <v>773</v>
      </c>
      <c r="D30" s="321"/>
      <c r="E30" s="321"/>
      <c r="F30" s="321"/>
      <c r="G30" s="321"/>
      <c r="H30" s="320">
        <v>0</v>
      </c>
      <c r="I30" s="320">
        <v>0</v>
      </c>
      <c r="J30" s="320">
        <v>0</v>
      </c>
      <c r="K30" s="320">
        <v>0</v>
      </c>
    </row>
    <row r="31" spans="2:11" ht="21.75" customHeight="1" thickBot="1" x14ac:dyDescent="0.4">
      <c r="B31" s="106" t="s">
        <v>774</v>
      </c>
      <c r="C31" s="155"/>
      <c r="D31" s="272">
        <v>1686270.6081748826</v>
      </c>
      <c r="E31" s="272">
        <v>1557715.9297392459</v>
      </c>
      <c r="F31" s="272">
        <v>1521596.9823442751</v>
      </c>
      <c r="G31" s="272">
        <v>1459595.3960947925</v>
      </c>
      <c r="H31" s="256">
        <v>1182699.7274992424</v>
      </c>
      <c r="I31" s="256">
        <v>1162106.7536731416</v>
      </c>
      <c r="J31" s="256">
        <v>1143652.1300639156</v>
      </c>
      <c r="K31" s="256">
        <v>1121929.8192177834</v>
      </c>
    </row>
    <row r="32" spans="2:11" ht="21.75" customHeight="1" x14ac:dyDescent="0.35">
      <c r="B32" s="102" t="s">
        <v>775</v>
      </c>
      <c r="D32" s="323">
        <v>0</v>
      </c>
      <c r="E32" s="323">
        <v>0</v>
      </c>
      <c r="F32" s="323">
        <v>0</v>
      </c>
      <c r="G32" s="323">
        <v>0</v>
      </c>
      <c r="H32" s="323">
        <v>0</v>
      </c>
      <c r="I32" s="323">
        <v>0</v>
      </c>
      <c r="J32" s="323">
        <v>0</v>
      </c>
      <c r="K32" s="323">
        <v>0</v>
      </c>
    </row>
    <row r="33" spans="2:11" ht="21.75" customHeight="1" x14ac:dyDescent="0.35">
      <c r="B33" s="103" t="s">
        <v>776</v>
      </c>
      <c r="D33" s="320">
        <v>0</v>
      </c>
      <c r="E33" s="320">
        <v>0</v>
      </c>
      <c r="F33" s="320">
        <v>0</v>
      </c>
      <c r="G33" s="320">
        <v>0</v>
      </c>
      <c r="H33" s="320">
        <v>0</v>
      </c>
      <c r="I33" s="320">
        <v>0</v>
      </c>
      <c r="J33" s="320">
        <v>0</v>
      </c>
      <c r="K33" s="320">
        <v>0</v>
      </c>
    </row>
    <row r="34" spans="2:11" ht="21.75" customHeight="1" thickBot="1" x14ac:dyDescent="0.4">
      <c r="B34" s="104" t="s">
        <v>777</v>
      </c>
      <c r="D34" s="325">
        <v>1640767.9299040493</v>
      </c>
      <c r="E34" s="325">
        <v>1512518.3352225788</v>
      </c>
      <c r="F34" s="325">
        <v>1471830.3494109418</v>
      </c>
      <c r="G34" s="325">
        <v>1422874.6410547926</v>
      </c>
      <c r="H34" s="325">
        <v>1182699.7274992424</v>
      </c>
      <c r="I34" s="325">
        <v>1162106.7536731416</v>
      </c>
      <c r="J34" s="325">
        <v>1143652.1300639156</v>
      </c>
      <c r="K34" s="325">
        <v>1121929.8192177834</v>
      </c>
    </row>
    <row r="35" spans="2:11" ht="21.75" customHeight="1" x14ac:dyDescent="0.35">
      <c r="B35" s="167" t="s">
        <v>778</v>
      </c>
      <c r="C35" s="155"/>
      <c r="D35" s="315"/>
      <c r="E35" s="315"/>
      <c r="F35" s="315"/>
      <c r="G35" s="315"/>
      <c r="H35" s="279">
        <v>10988203.496560248</v>
      </c>
      <c r="I35" s="279">
        <v>11058194.812666882</v>
      </c>
      <c r="J35" s="279">
        <v>11257864.441808566</v>
      </c>
      <c r="K35" s="279">
        <v>11253453.344783062</v>
      </c>
    </row>
    <row r="36" spans="2:11" ht="21.75" customHeight="1" x14ac:dyDescent="0.35">
      <c r="B36" s="168" t="s">
        <v>779</v>
      </c>
      <c r="C36" s="155"/>
      <c r="D36" s="316"/>
      <c r="E36" s="316"/>
      <c r="F36" s="316"/>
      <c r="G36" s="316"/>
      <c r="H36" s="301">
        <v>7879566.536088747</v>
      </c>
      <c r="I36" s="301">
        <v>7861329.2074882351</v>
      </c>
      <c r="J36" s="301">
        <v>7840636.339643213</v>
      </c>
      <c r="K36" s="301">
        <v>7999136.0201738467</v>
      </c>
    </row>
    <row r="37" spans="2:11" ht="21.75" customHeight="1" thickBot="1" x14ac:dyDescent="0.4">
      <c r="B37" s="160" t="s">
        <v>780</v>
      </c>
      <c r="C37" s="155"/>
      <c r="D37" s="314"/>
      <c r="E37" s="314"/>
      <c r="F37" s="314"/>
      <c r="G37" s="314"/>
      <c r="H37" s="310">
        <v>1.3962698656639125</v>
      </c>
      <c r="I37" s="324">
        <v>1.4085840234365019</v>
      </c>
      <c r="J37" s="324">
        <v>1.4367349700913417</v>
      </c>
      <c r="K37" s="324">
        <v>1.409535305676114</v>
      </c>
    </row>
  </sheetData>
  <mergeCells count="3">
    <mergeCell ref="L6:L7"/>
    <mergeCell ref="D6:G6"/>
    <mergeCell ref="H6:K6"/>
  </mergeCells>
  <hyperlinks>
    <hyperlink ref="B1" location="Indice!A1" display="Voltar ao Indice" xr:uid="{A14627A2-5118-4C91-87CC-76BCAB2961CE}"/>
  </hyperlinks>
  <pageMargins left="0.7" right="0.7" top="0.75" bottom="0.75" header="0.3" footer="0.3"/>
  <pageSetup paperSize="9" scale="50" orientation="landscape"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A2D00-8C50-48CA-B85B-E74254846F1F}">
  <sheetPr>
    <tabColor theme="0"/>
    <outlinePr summaryBelow="0" summaryRight="0"/>
    <pageSetUpPr fitToPage="1"/>
  </sheetPr>
  <dimension ref="B1:N42"/>
  <sheetViews>
    <sheetView showGridLines="0" zoomScale="85" zoomScaleNormal="85" workbookViewId="0"/>
  </sheetViews>
  <sheetFormatPr defaultRowHeight="16.5" x14ac:dyDescent="0.35"/>
  <cols>
    <col min="1" max="1" width="2.28515625" style="3" customWidth="1"/>
    <col min="2" max="2" width="102.7109375" style="3" customWidth="1"/>
    <col min="3" max="3" width="1" customWidth="1"/>
    <col min="4" max="5" width="19" style="2" customWidth="1"/>
    <col min="6" max="8" width="19" style="3" customWidth="1"/>
    <col min="9" max="9" width="23.7109375" style="2" bestFit="1" customWidth="1"/>
    <col min="10" max="10" width="25.7109375" style="2" customWidth="1"/>
    <col min="11" max="11" width="22.28515625" style="2" bestFit="1" customWidth="1"/>
    <col min="12" max="13" width="25.7109375" style="2" customWidth="1"/>
    <col min="14" max="14" width="23.85546875" style="2" bestFit="1" customWidth="1"/>
    <col min="15" max="16384" width="9.140625" style="3"/>
  </cols>
  <sheetData>
    <row r="1" spans="2:14" ht="18.75" x14ac:dyDescent="0.35">
      <c r="B1" s="177" t="s">
        <v>30</v>
      </c>
    </row>
    <row r="3" spans="2:14" s="81" customFormat="1" ht="38.25" customHeight="1" x14ac:dyDescent="0.25">
      <c r="B3" s="82" t="s">
        <v>1510</v>
      </c>
      <c r="C3"/>
    </row>
    <row r="4" spans="2:14" s="2" customFormat="1" x14ac:dyDescent="0.35">
      <c r="C4"/>
      <c r="D4" s="617"/>
      <c r="E4" s="617"/>
    </row>
    <row r="5" spans="2:14" ht="17.25" thickBot="1" x14ac:dyDescent="0.4"/>
    <row r="6" spans="2:14" ht="23.25" customHeight="1" x14ac:dyDescent="0.35">
      <c r="D6" s="593" t="s">
        <v>781</v>
      </c>
      <c r="E6" s="593"/>
      <c r="F6" s="593"/>
      <c r="G6" s="593"/>
      <c r="H6" s="593" t="s">
        <v>786</v>
      </c>
      <c r="I6" s="608"/>
      <c r="J6" s="600"/>
      <c r="K6" s="626"/>
      <c r="L6" s="617"/>
      <c r="M6" s="601"/>
      <c r="N6" s="610"/>
    </row>
    <row r="7" spans="2:14" ht="35.25" customHeight="1" thickBot="1" x14ac:dyDescent="0.4">
      <c r="D7" s="118" t="s">
        <v>782</v>
      </c>
      <c r="E7" s="118" t="s">
        <v>783</v>
      </c>
      <c r="F7" s="118" t="s">
        <v>784</v>
      </c>
      <c r="G7" s="118" t="s">
        <v>785</v>
      </c>
      <c r="H7" s="596"/>
      <c r="I7" s="608"/>
      <c r="J7" s="600"/>
      <c r="K7" s="626"/>
      <c r="L7" s="617"/>
      <c r="M7" s="601"/>
      <c r="N7" s="610"/>
    </row>
    <row r="8" spans="2:14" ht="21.75" customHeight="1" x14ac:dyDescent="0.35">
      <c r="B8" s="87" t="s">
        <v>787</v>
      </c>
      <c r="D8" s="107">
        <v>0</v>
      </c>
      <c r="E8" s="107">
        <v>0</v>
      </c>
      <c r="F8" s="107">
        <v>0</v>
      </c>
      <c r="G8" s="107">
        <v>3816830.37445</v>
      </c>
      <c r="H8" s="107">
        <v>3816830.37445</v>
      </c>
      <c r="I8" s="10"/>
      <c r="J8" s="11"/>
      <c r="K8" s="3"/>
    </row>
    <row r="9" spans="2:14" ht="21.75" customHeight="1" x14ac:dyDescent="0.35">
      <c r="B9" s="122" t="s">
        <v>788</v>
      </c>
      <c r="D9" s="260">
        <v>0</v>
      </c>
      <c r="E9" s="108">
        <v>0</v>
      </c>
      <c r="F9" s="108">
        <v>0</v>
      </c>
      <c r="G9" s="108">
        <v>3816830.37445</v>
      </c>
      <c r="H9" s="108">
        <v>3816830.37445</v>
      </c>
      <c r="I9" s="10"/>
      <c r="J9" s="11"/>
      <c r="K9" s="3"/>
    </row>
    <row r="10" spans="2:14" ht="21.75" customHeight="1" x14ac:dyDescent="0.35">
      <c r="B10" s="122" t="s">
        <v>789</v>
      </c>
      <c r="D10" s="258"/>
      <c r="E10" s="108">
        <v>0</v>
      </c>
      <c r="F10" s="108">
        <v>0</v>
      </c>
      <c r="G10" s="108">
        <v>0</v>
      </c>
      <c r="H10" s="108">
        <v>0</v>
      </c>
      <c r="I10" s="10"/>
      <c r="J10" s="11"/>
      <c r="K10" s="404"/>
    </row>
    <row r="11" spans="2:14" ht="21.75" customHeight="1" x14ac:dyDescent="0.35">
      <c r="B11" s="89" t="s">
        <v>790</v>
      </c>
      <c r="D11" s="258"/>
      <c r="E11" s="108">
        <v>28519416.750512455</v>
      </c>
      <c r="F11" s="108">
        <v>0</v>
      </c>
      <c r="G11" s="108">
        <v>0</v>
      </c>
      <c r="H11" s="108">
        <v>26663548.296764292</v>
      </c>
      <c r="I11" s="10"/>
      <c r="J11" s="11"/>
      <c r="K11" s="404"/>
    </row>
    <row r="12" spans="2:14" ht="21.75" customHeight="1" x14ac:dyDescent="0.35">
      <c r="B12" s="122" t="s">
        <v>791</v>
      </c>
      <c r="D12" s="258"/>
      <c r="E12" s="108">
        <v>19921464.426061649</v>
      </c>
      <c r="F12" s="108">
        <v>0</v>
      </c>
      <c r="G12" s="108">
        <v>0</v>
      </c>
      <c r="H12" s="108">
        <v>18925391.204758562</v>
      </c>
      <c r="I12" s="10"/>
      <c r="J12" s="11"/>
      <c r="K12" s="404"/>
      <c r="L12" s="25"/>
    </row>
    <row r="13" spans="2:14" ht="21.75" customHeight="1" x14ac:dyDescent="0.35">
      <c r="B13" s="122" t="s">
        <v>792</v>
      </c>
      <c r="D13" s="258"/>
      <c r="E13" s="108">
        <v>8597952.3244508058</v>
      </c>
      <c r="F13" s="108">
        <v>0</v>
      </c>
      <c r="G13" s="108">
        <v>0</v>
      </c>
      <c r="H13" s="108">
        <v>7738157.092005725</v>
      </c>
      <c r="I13" s="10"/>
      <c r="J13" s="11"/>
      <c r="K13" s="3"/>
      <c r="L13" s="25"/>
    </row>
    <row r="14" spans="2:14" ht="21.75" customHeight="1" x14ac:dyDescent="0.35">
      <c r="B14" s="89" t="s">
        <v>793</v>
      </c>
      <c r="D14" s="258"/>
      <c r="E14" s="108">
        <v>16023602.443462215</v>
      </c>
      <c r="F14" s="108">
        <v>1279392.54156</v>
      </c>
      <c r="G14" s="108">
        <v>7707825.1538945353</v>
      </c>
      <c r="H14" s="108">
        <v>12876671.525997845</v>
      </c>
      <c r="I14" s="10"/>
      <c r="J14" s="11"/>
      <c r="K14" s="3"/>
      <c r="N14" s="14"/>
    </row>
    <row r="15" spans="2:14" ht="21.75" customHeight="1" x14ac:dyDescent="0.35">
      <c r="B15" s="122" t="s">
        <v>794</v>
      </c>
      <c r="D15" s="258"/>
      <c r="E15" s="108">
        <v>0</v>
      </c>
      <c r="F15" s="108">
        <v>0</v>
      </c>
      <c r="G15" s="108">
        <v>0</v>
      </c>
      <c r="H15" s="108">
        <v>0</v>
      </c>
      <c r="I15" s="10"/>
      <c r="J15" s="11"/>
      <c r="K15" s="3"/>
      <c r="L15" s="25"/>
      <c r="N15" s="14"/>
    </row>
    <row r="16" spans="2:14" ht="21.75" customHeight="1" x14ac:dyDescent="0.35">
      <c r="B16" s="122" t="s">
        <v>795</v>
      </c>
      <c r="D16" s="258"/>
      <c r="E16" s="108">
        <v>16023602.443462215</v>
      </c>
      <c r="F16" s="108">
        <v>1279392.54156</v>
      </c>
      <c r="G16" s="108">
        <v>7707825.1538945353</v>
      </c>
      <c r="H16" s="108">
        <v>12876671.525997845</v>
      </c>
      <c r="I16" s="10"/>
      <c r="J16" s="11"/>
      <c r="K16" s="3"/>
      <c r="L16" s="25"/>
      <c r="N16" s="14"/>
    </row>
    <row r="17" spans="2:13" ht="21.75" customHeight="1" x14ac:dyDescent="0.35">
      <c r="B17" s="89" t="s">
        <v>796</v>
      </c>
      <c r="D17" s="258"/>
      <c r="E17" s="108">
        <v>0</v>
      </c>
      <c r="F17" s="108">
        <v>0</v>
      </c>
      <c r="G17" s="108">
        <v>0</v>
      </c>
      <c r="H17" s="108">
        <v>0</v>
      </c>
      <c r="I17" s="10"/>
      <c r="J17" s="11"/>
      <c r="K17" s="3"/>
      <c r="L17" s="25"/>
    </row>
    <row r="18" spans="2:13" ht="21.75" customHeight="1" x14ac:dyDescent="0.35">
      <c r="B18" s="89" t="s">
        <v>797</v>
      </c>
      <c r="D18" s="260">
        <v>0</v>
      </c>
      <c r="E18" s="260">
        <v>137745.62557078974</v>
      </c>
      <c r="F18" s="260">
        <v>0</v>
      </c>
      <c r="G18" s="260">
        <v>0</v>
      </c>
      <c r="H18" s="260">
        <v>0</v>
      </c>
      <c r="I18" s="10"/>
      <c r="J18" s="11"/>
      <c r="K18" s="3"/>
    </row>
    <row r="19" spans="2:13" s="2" customFormat="1" ht="21.75" customHeight="1" x14ac:dyDescent="0.35">
      <c r="B19" s="122" t="s">
        <v>798</v>
      </c>
      <c r="C19"/>
      <c r="D19" s="268">
        <v>0</v>
      </c>
      <c r="E19" s="258"/>
      <c r="F19" s="258"/>
      <c r="G19" s="258"/>
      <c r="H19" s="258"/>
      <c r="K19" s="3"/>
    </row>
    <row r="20" spans="2:13" ht="21.75" customHeight="1" thickBot="1" x14ac:dyDescent="0.4">
      <c r="B20" s="125" t="s">
        <v>799</v>
      </c>
      <c r="D20" s="270"/>
      <c r="E20" s="302">
        <v>0</v>
      </c>
      <c r="F20" s="302">
        <v>0</v>
      </c>
      <c r="G20" s="302">
        <v>0</v>
      </c>
      <c r="H20" s="302">
        <v>0</v>
      </c>
      <c r="I20" s="10"/>
      <c r="J20" s="11"/>
      <c r="K20" s="3"/>
    </row>
    <row r="21" spans="2:13" ht="21.75" customHeight="1" thickBot="1" x14ac:dyDescent="0.4">
      <c r="B21" s="96" t="s">
        <v>800</v>
      </c>
      <c r="D21" s="327"/>
      <c r="E21" s="327"/>
      <c r="F21" s="327"/>
      <c r="G21" s="327"/>
      <c r="H21" s="328">
        <v>43357050.197212145</v>
      </c>
      <c r="K21" s="3"/>
      <c r="M21" s="18"/>
    </row>
    <row r="22" spans="2:13" s="2" customFormat="1" ht="21.75" customHeight="1" x14ac:dyDescent="0.35">
      <c r="B22" s="102" t="s">
        <v>801</v>
      </c>
      <c r="C22"/>
      <c r="D22" s="257"/>
      <c r="E22" s="257"/>
      <c r="F22" s="257"/>
      <c r="G22" s="257"/>
      <c r="H22" s="107">
        <v>0</v>
      </c>
      <c r="K22" s="3"/>
    </row>
    <row r="23" spans="2:13" ht="33" customHeight="1" x14ac:dyDescent="0.35">
      <c r="B23" s="89" t="s">
        <v>802</v>
      </c>
      <c r="D23" s="258"/>
      <c r="E23" s="259">
        <v>645.63593774999993</v>
      </c>
      <c r="F23" s="259">
        <v>1519.8132005249995</v>
      </c>
      <c r="G23" s="259">
        <v>11757323.479832925</v>
      </c>
      <c r="H23" s="108">
        <v>9995565.5896255188</v>
      </c>
      <c r="K23" s="3"/>
    </row>
    <row r="24" spans="2:13" ht="21.75" customHeight="1" x14ac:dyDescent="0.35">
      <c r="B24" s="103" t="s">
        <v>803</v>
      </c>
      <c r="D24" s="258"/>
      <c r="E24" s="108">
        <v>0</v>
      </c>
      <c r="F24" s="108">
        <v>0</v>
      </c>
      <c r="G24" s="108">
        <v>0</v>
      </c>
      <c r="H24" s="108">
        <v>0</v>
      </c>
      <c r="K24" s="3"/>
    </row>
    <row r="25" spans="2:13" ht="21.75" customHeight="1" x14ac:dyDescent="0.35">
      <c r="B25" s="103" t="s">
        <v>804</v>
      </c>
      <c r="D25" s="258"/>
      <c r="E25" s="108">
        <v>3211691.2305605784</v>
      </c>
      <c r="F25" s="108">
        <v>1037771.1805155552</v>
      </c>
      <c r="G25" s="108">
        <v>28831284.189859509</v>
      </c>
      <c r="H25" s="108">
        <v>24351224.527942587</v>
      </c>
      <c r="K25" s="3"/>
    </row>
    <row r="26" spans="2:13" ht="33" customHeight="1" x14ac:dyDescent="0.35">
      <c r="B26" s="103" t="s">
        <v>805</v>
      </c>
      <c r="D26" s="258"/>
      <c r="E26" s="108">
        <v>0</v>
      </c>
      <c r="F26" s="108">
        <v>0</v>
      </c>
      <c r="G26" s="108">
        <v>0</v>
      </c>
      <c r="H26" s="108">
        <v>0</v>
      </c>
      <c r="K26" s="3"/>
    </row>
    <row r="27" spans="2:13" ht="33" customHeight="1" x14ac:dyDescent="0.35">
      <c r="B27" s="103" t="s">
        <v>806</v>
      </c>
      <c r="D27" s="258"/>
      <c r="E27" s="108">
        <v>104874.83526000008</v>
      </c>
      <c r="F27" s="108">
        <v>109538.76577000004</v>
      </c>
      <c r="G27" s="108">
        <v>1386947.1881408521</v>
      </c>
      <c r="H27" s="108">
        <v>1452202.8654128523</v>
      </c>
      <c r="K27" s="3"/>
    </row>
    <row r="28" spans="2:13" ht="33" customHeight="1" x14ac:dyDescent="0.35">
      <c r="B28" s="103" t="s">
        <v>807</v>
      </c>
      <c r="D28" s="258"/>
      <c r="E28" s="108">
        <v>2831511.2833383274</v>
      </c>
      <c r="F28" s="108">
        <v>803825.26536009321</v>
      </c>
      <c r="G28" s="108">
        <v>11344673.390004937</v>
      </c>
      <c r="H28" s="108">
        <v>22755565.82011373</v>
      </c>
      <c r="K28" s="3"/>
    </row>
    <row r="29" spans="2:13" ht="21.75" customHeight="1" x14ac:dyDescent="0.35">
      <c r="B29" s="89" t="s">
        <v>808</v>
      </c>
      <c r="D29" s="258"/>
      <c r="E29" s="108">
        <v>-1.6298145055770874E-12</v>
      </c>
      <c r="F29" s="108">
        <v>-2.7939677238464356E-12</v>
      </c>
      <c r="G29" s="108">
        <v>3.8146972656250001E-8</v>
      </c>
      <c r="H29" s="108">
        <v>8376603.7652736474</v>
      </c>
      <c r="K29" s="3"/>
    </row>
    <row r="30" spans="2:13" ht="21.75" customHeight="1" x14ac:dyDescent="0.35">
      <c r="B30" s="103" t="s">
        <v>809</v>
      </c>
      <c r="D30" s="258"/>
      <c r="E30" s="108">
        <v>275305.11196225067</v>
      </c>
      <c r="F30" s="108">
        <v>124407.14938546174</v>
      </c>
      <c r="G30" s="108">
        <v>15930959.58612372</v>
      </c>
      <c r="H30" s="108">
        <v>0</v>
      </c>
      <c r="K30" s="3"/>
    </row>
    <row r="31" spans="2:13" ht="21.75" customHeight="1" x14ac:dyDescent="0.35">
      <c r="B31" s="89" t="s">
        <v>810</v>
      </c>
      <c r="D31" s="258"/>
      <c r="E31" s="108">
        <v>1171.916262250001</v>
      </c>
      <c r="F31" s="108">
        <v>2808.7791024107291</v>
      </c>
      <c r="G31" s="108">
        <v>12884020.64244814</v>
      </c>
      <c r="H31" s="108">
        <v>0</v>
      </c>
      <c r="K31" s="3"/>
    </row>
    <row r="32" spans="2:13" ht="33" customHeight="1" x14ac:dyDescent="0.35">
      <c r="B32" s="103" t="s">
        <v>811</v>
      </c>
      <c r="D32" s="258"/>
      <c r="E32" s="108">
        <v>0</v>
      </c>
      <c r="F32" s="108">
        <v>0</v>
      </c>
      <c r="G32" s="108">
        <v>168704.02558999998</v>
      </c>
      <c r="H32" s="108">
        <v>143455.84241599997</v>
      </c>
      <c r="K32" s="3"/>
    </row>
    <row r="33" spans="2:11" ht="21.75" customHeight="1" x14ac:dyDescent="0.35">
      <c r="B33" s="103" t="s">
        <v>812</v>
      </c>
      <c r="D33" s="258"/>
      <c r="E33" s="108">
        <v>0</v>
      </c>
      <c r="F33" s="108">
        <v>0</v>
      </c>
      <c r="G33" s="108">
        <v>0</v>
      </c>
      <c r="H33" s="108">
        <v>0</v>
      </c>
      <c r="K33" s="3"/>
    </row>
    <row r="34" spans="2:11" ht="21.75" customHeight="1" x14ac:dyDescent="0.35">
      <c r="B34" s="103" t="s">
        <v>813</v>
      </c>
      <c r="D34" s="268">
        <v>0</v>
      </c>
      <c r="E34" s="260">
        <v>196160.70525837917</v>
      </c>
      <c r="F34" s="260">
        <v>1046544.8131075494</v>
      </c>
      <c r="G34" s="108">
        <v>424112.946731187</v>
      </c>
      <c r="H34" s="108">
        <v>1045465.7059141514</v>
      </c>
      <c r="K34" s="3"/>
    </row>
    <row r="35" spans="2:11" ht="21.75" customHeight="1" x14ac:dyDescent="0.35">
      <c r="B35" s="89" t="s">
        <v>814</v>
      </c>
      <c r="D35" s="258"/>
      <c r="E35" s="258"/>
      <c r="F35" s="258"/>
      <c r="G35" s="108">
        <v>1717.49596</v>
      </c>
      <c r="H35" s="108">
        <v>1459.871566</v>
      </c>
      <c r="K35" s="3"/>
    </row>
    <row r="36" spans="2:11" ht="21.75" customHeight="1" x14ac:dyDescent="0.35">
      <c r="B36" s="103" t="s">
        <v>815</v>
      </c>
      <c r="D36" s="258"/>
      <c r="E36" s="259">
        <v>0</v>
      </c>
      <c r="F36" s="268">
        <v>0</v>
      </c>
      <c r="G36" s="260">
        <v>18818.253969999998</v>
      </c>
      <c r="H36" s="108">
        <v>15995.515874499997</v>
      </c>
      <c r="K36" s="3"/>
    </row>
    <row r="37" spans="2:11" ht="21.75" customHeight="1" x14ac:dyDescent="0.35">
      <c r="B37" s="103" t="s">
        <v>816</v>
      </c>
      <c r="D37" s="258"/>
      <c r="E37" s="108">
        <v>79538.293561865226</v>
      </c>
      <c r="F37" s="258"/>
      <c r="G37" s="258"/>
      <c r="H37" s="574">
        <v>79538.293561865226</v>
      </c>
      <c r="K37" s="3"/>
    </row>
    <row r="38" spans="2:11" ht="21.75" customHeight="1" x14ac:dyDescent="0.35">
      <c r="B38" s="103" t="s">
        <v>817</v>
      </c>
      <c r="D38" s="258"/>
      <c r="E38" s="108">
        <v>720574.47846614465</v>
      </c>
      <c r="F38" s="258"/>
      <c r="G38" s="258"/>
      <c r="H38" s="574">
        <v>36028.723923307232</v>
      </c>
      <c r="K38" s="3"/>
    </row>
    <row r="39" spans="2:11" ht="21.75" customHeight="1" x14ac:dyDescent="0.35">
      <c r="B39" s="103" t="s">
        <v>818</v>
      </c>
      <c r="D39" s="258"/>
      <c r="E39" s="108">
        <v>297555.23580107302</v>
      </c>
      <c r="F39" s="259">
        <v>1058884.2049391104</v>
      </c>
      <c r="G39" s="259">
        <v>639067.80571528757</v>
      </c>
      <c r="H39" s="108">
        <v>1374154.4872725068</v>
      </c>
      <c r="K39" s="3"/>
    </row>
    <row r="40" spans="2:11" ht="21.75" customHeight="1" thickBot="1" x14ac:dyDescent="0.4">
      <c r="B40" s="104" t="s">
        <v>819</v>
      </c>
      <c r="D40" s="270"/>
      <c r="E40" s="109">
        <v>4328401.1718938295</v>
      </c>
      <c r="F40" s="109">
        <v>1702262.6348194447</v>
      </c>
      <c r="G40" s="109">
        <v>4330229.7372237258</v>
      </c>
      <c r="H40" s="109">
        <v>268832.42247963126</v>
      </c>
      <c r="K40" s="3"/>
    </row>
    <row r="41" spans="2:11" ht="21.75" customHeight="1" thickBot="1" x14ac:dyDescent="0.4">
      <c r="B41" s="96" t="s">
        <v>820</v>
      </c>
      <c r="D41" s="327"/>
      <c r="E41" s="327"/>
      <c r="F41" s="327"/>
      <c r="G41" s="327"/>
      <c r="H41" s="328">
        <v>36176582.192799166</v>
      </c>
      <c r="K41" s="3"/>
    </row>
    <row r="42" spans="2:11" ht="21.75" customHeight="1" thickBot="1" x14ac:dyDescent="0.4">
      <c r="B42" s="96" t="s">
        <v>821</v>
      </c>
      <c r="D42" s="169"/>
      <c r="E42" s="169"/>
      <c r="F42" s="169"/>
      <c r="G42" s="169"/>
      <c r="H42" s="326">
        <v>1.1984838690992268</v>
      </c>
      <c r="K42" s="3"/>
    </row>
  </sheetData>
  <mergeCells count="9">
    <mergeCell ref="K6:K7"/>
    <mergeCell ref="L6:L7"/>
    <mergeCell ref="M6:M7"/>
    <mergeCell ref="N6:N7"/>
    <mergeCell ref="D4:E4"/>
    <mergeCell ref="I6:I7"/>
    <mergeCell ref="J6:J7"/>
    <mergeCell ref="D6:G6"/>
    <mergeCell ref="H6:H7"/>
  </mergeCells>
  <hyperlinks>
    <hyperlink ref="B1" location="Indice!A1" display="Voltar ao Indice" xr:uid="{A904BE09-4640-49C9-8A06-1BEECAC03712}"/>
  </hyperlinks>
  <pageMargins left="0.7" right="0.7" top="0.75" bottom="0.75" header="0.3" footer="0.3"/>
  <pageSetup paperSize="9" scale="48" orientation="landscape"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2FC72-F5A9-46BC-A707-883C995062A0}">
  <sheetPr>
    <tabColor theme="0"/>
    <outlinePr summaryBelow="0" summaryRight="0"/>
    <pageSetUpPr fitToPage="1"/>
  </sheetPr>
  <dimension ref="B1:L20"/>
  <sheetViews>
    <sheetView showGridLines="0" zoomScale="85" zoomScaleNormal="85" workbookViewId="0"/>
  </sheetViews>
  <sheetFormatPr defaultRowHeight="16.5" x14ac:dyDescent="0.35"/>
  <cols>
    <col min="1" max="1" width="1" style="178" customWidth="1"/>
    <col min="2" max="2" width="48.7109375" style="178" bestFit="1" customWidth="1"/>
    <col min="3" max="3" width="1.140625" customWidth="1"/>
    <col min="4" max="11" width="20.7109375" style="178" customWidth="1"/>
    <col min="12" max="12" width="25.7109375" style="179" customWidth="1"/>
    <col min="13" max="16384" width="9.140625" style="178"/>
  </cols>
  <sheetData>
    <row r="1" spans="2:12" ht="18.75" x14ac:dyDescent="0.35">
      <c r="B1" s="177" t="s">
        <v>30</v>
      </c>
    </row>
    <row r="3" spans="2:12" s="180" customFormat="1" ht="19.5" x14ac:dyDescent="0.4">
      <c r="B3" s="82" t="s">
        <v>1511</v>
      </c>
      <c r="C3"/>
      <c r="L3" s="181"/>
    </row>
    <row r="5" spans="2:12" ht="17.25" thickBot="1" x14ac:dyDescent="0.4"/>
    <row r="6" spans="2:12" ht="25.5" customHeight="1" x14ac:dyDescent="0.35">
      <c r="D6" s="593" t="s">
        <v>31</v>
      </c>
      <c r="E6" s="593"/>
      <c r="F6" s="593" t="s">
        <v>831</v>
      </c>
      <c r="G6" s="593"/>
      <c r="H6" s="593" t="s">
        <v>832</v>
      </c>
      <c r="I6" s="593"/>
      <c r="J6" s="593" t="s">
        <v>833</v>
      </c>
      <c r="K6" s="593"/>
      <c r="L6" s="643"/>
    </row>
    <row r="7" spans="2:12" ht="50.25" thickBot="1" x14ac:dyDescent="0.4">
      <c r="D7" s="118"/>
      <c r="E7" s="118" t="s">
        <v>835</v>
      </c>
      <c r="F7" s="118"/>
      <c r="G7" s="118" t="s">
        <v>835</v>
      </c>
      <c r="H7" s="118"/>
      <c r="I7" s="118" t="s">
        <v>834</v>
      </c>
      <c r="J7" s="118"/>
      <c r="K7" s="118" t="s">
        <v>834</v>
      </c>
      <c r="L7" s="643"/>
    </row>
    <row r="8" spans="2:12" ht="21.75" customHeight="1" x14ac:dyDescent="0.35">
      <c r="B8" s="182" t="s">
        <v>822</v>
      </c>
      <c r="D8" s="219">
        <v>14330027.893989999</v>
      </c>
      <c r="E8" s="219">
        <v>1706099.94808</v>
      </c>
      <c r="F8" s="219">
        <v>0</v>
      </c>
      <c r="G8" s="219">
        <v>0</v>
      </c>
      <c r="H8" s="219">
        <v>44380429.565010004</v>
      </c>
      <c r="I8" s="219">
        <v>20145821.336619999</v>
      </c>
      <c r="J8" s="219">
        <v>0</v>
      </c>
      <c r="K8" s="219">
        <v>0</v>
      </c>
    </row>
    <row r="9" spans="2:12" ht="21.75" customHeight="1" x14ac:dyDescent="0.35">
      <c r="B9" s="184" t="s">
        <v>823</v>
      </c>
      <c r="D9" s="220">
        <v>0</v>
      </c>
      <c r="E9" s="220">
        <v>0</v>
      </c>
      <c r="F9" s="220">
        <v>0</v>
      </c>
      <c r="G9" s="220">
        <v>0</v>
      </c>
      <c r="H9" s="220">
        <v>170228.48699999999</v>
      </c>
      <c r="I9" s="220">
        <v>0</v>
      </c>
      <c r="J9" s="220">
        <v>171138.815</v>
      </c>
      <c r="K9" s="220">
        <v>0</v>
      </c>
    </row>
    <row r="10" spans="2:12" ht="21.75" customHeight="1" x14ac:dyDescent="0.35">
      <c r="B10" s="184" t="s">
        <v>824</v>
      </c>
      <c r="D10" s="220">
        <v>1579101.3473699999</v>
      </c>
      <c r="E10" s="220">
        <v>1579101.3473699999</v>
      </c>
      <c r="F10" s="220">
        <v>1559673.93567</v>
      </c>
      <c r="G10" s="220">
        <v>1559673.93567</v>
      </c>
      <c r="H10" s="220">
        <v>12133937.359630002</v>
      </c>
      <c r="I10" s="220">
        <v>8561672.6858699992</v>
      </c>
      <c r="J10" s="220">
        <v>12092682.30146</v>
      </c>
      <c r="K10" s="220">
        <v>8520417.6293299999</v>
      </c>
    </row>
    <row r="11" spans="2:12" ht="21.75" customHeight="1" x14ac:dyDescent="0.35">
      <c r="B11" s="186" t="s">
        <v>825</v>
      </c>
      <c r="D11" s="220">
        <v>0</v>
      </c>
      <c r="E11" s="220">
        <v>0</v>
      </c>
      <c r="F11" s="220">
        <v>0</v>
      </c>
      <c r="G11" s="220">
        <v>0</v>
      </c>
      <c r="H11" s="220">
        <v>0</v>
      </c>
      <c r="I11" s="220">
        <v>0</v>
      </c>
      <c r="J11" s="220">
        <v>0</v>
      </c>
      <c r="K11" s="220">
        <v>0</v>
      </c>
      <c r="L11" s="75"/>
    </row>
    <row r="12" spans="2:12" ht="21.75" customHeight="1" x14ac:dyDescent="0.35">
      <c r="B12" s="186" t="s">
        <v>826</v>
      </c>
      <c r="D12" s="220">
        <v>0</v>
      </c>
      <c r="E12" s="220">
        <v>0</v>
      </c>
      <c r="F12" s="220">
        <v>0</v>
      </c>
      <c r="G12" s="220">
        <v>0</v>
      </c>
      <c r="H12" s="220">
        <v>0</v>
      </c>
      <c r="I12" s="220">
        <v>0</v>
      </c>
      <c r="J12" s="220">
        <v>0</v>
      </c>
      <c r="K12" s="220">
        <v>0</v>
      </c>
    </row>
    <row r="13" spans="2:12" ht="21.75" customHeight="1" x14ac:dyDescent="0.35">
      <c r="B13" s="186" t="s">
        <v>827</v>
      </c>
      <c r="D13" s="220">
        <v>1579101.3473699999</v>
      </c>
      <c r="E13" s="220">
        <v>1579101.3473699999</v>
      </c>
      <c r="F13" s="220">
        <v>1559673.93567</v>
      </c>
      <c r="G13" s="220">
        <v>1559673.93567</v>
      </c>
      <c r="H13" s="220">
        <v>8586025.798630001</v>
      </c>
      <c r="I13" s="220">
        <v>8561672.6858699992</v>
      </c>
      <c r="J13" s="220">
        <v>8544653.8861099984</v>
      </c>
      <c r="K13" s="220">
        <v>8520417.6293299999</v>
      </c>
    </row>
    <row r="14" spans="2:12" ht="21.75" customHeight="1" x14ac:dyDescent="0.35">
      <c r="B14" s="186" t="s">
        <v>828</v>
      </c>
      <c r="D14" s="220">
        <v>0</v>
      </c>
      <c r="E14" s="220">
        <v>0</v>
      </c>
      <c r="F14" s="220">
        <v>0</v>
      </c>
      <c r="G14" s="220">
        <v>0</v>
      </c>
      <c r="H14" s="220">
        <v>703961.147</v>
      </c>
      <c r="I14" s="220">
        <v>0</v>
      </c>
      <c r="J14" s="220">
        <v>704078.21141999995</v>
      </c>
      <c r="K14" s="220">
        <v>0</v>
      </c>
    </row>
    <row r="15" spans="2:12" ht="21.75" customHeight="1" x14ac:dyDescent="0.35">
      <c r="B15" s="186" t="s">
        <v>829</v>
      </c>
      <c r="D15" s="220">
        <v>0</v>
      </c>
      <c r="E15" s="220">
        <v>0</v>
      </c>
      <c r="F15" s="329">
        <v>0</v>
      </c>
      <c r="G15" s="329">
        <v>0</v>
      </c>
      <c r="H15" s="220">
        <v>2843950.4139999999</v>
      </c>
      <c r="I15" s="220">
        <v>0</v>
      </c>
      <c r="J15" s="329">
        <v>2843950.2039299998</v>
      </c>
      <c r="K15" s="329">
        <v>0</v>
      </c>
    </row>
    <row r="16" spans="2:12" ht="21.75" customHeight="1" thickBot="1" x14ac:dyDescent="0.4">
      <c r="B16" s="187" t="s">
        <v>830</v>
      </c>
      <c r="D16" s="221">
        <v>0</v>
      </c>
      <c r="E16" s="221">
        <v>0</v>
      </c>
      <c r="F16" s="330"/>
      <c r="G16" s="330"/>
      <c r="H16" s="221">
        <v>2118713.66</v>
      </c>
      <c r="I16" s="221">
        <v>0</v>
      </c>
      <c r="J16" s="330"/>
      <c r="K16" s="330"/>
    </row>
    <row r="17" spans="2:11" s="179" customFormat="1" x14ac:dyDescent="0.35">
      <c r="B17" s="6"/>
      <c r="C17"/>
      <c r="D17" s="4"/>
      <c r="E17" s="4"/>
      <c r="F17" s="4"/>
      <c r="G17" s="4"/>
      <c r="H17" s="4"/>
      <c r="I17" s="4"/>
      <c r="J17" s="4"/>
      <c r="K17" s="4"/>
    </row>
    <row r="18" spans="2:11" s="179" customFormat="1" x14ac:dyDescent="0.35">
      <c r="B18" s="62"/>
      <c r="C18"/>
      <c r="D18" s="63"/>
      <c r="E18" s="63"/>
      <c r="F18" s="63"/>
      <c r="G18" s="63"/>
    </row>
    <row r="19" spans="2:11" s="179" customFormat="1" x14ac:dyDescent="0.35">
      <c r="B19" s="61"/>
      <c r="C19"/>
      <c r="E19" s="34"/>
      <c r="G19" s="34"/>
      <c r="I19" s="34"/>
    </row>
    <row r="20" spans="2:11" s="179" customFormat="1" x14ac:dyDescent="0.35">
      <c r="B20" s="73"/>
      <c r="C20"/>
      <c r="H20" s="46"/>
      <c r="I20" s="46"/>
      <c r="J20" s="46"/>
    </row>
  </sheetData>
  <mergeCells count="5">
    <mergeCell ref="D6:E6"/>
    <mergeCell ref="F6:G6"/>
    <mergeCell ref="H6:I6"/>
    <mergeCell ref="J6:K6"/>
    <mergeCell ref="L6:L7"/>
  </mergeCells>
  <hyperlinks>
    <hyperlink ref="B1" location="Indice!A1" display="Voltar ao Indice" xr:uid="{750A43DE-3B9F-4489-B049-27BB5A98D2AB}"/>
  </hyperlinks>
  <pageMargins left="0.7" right="0.7" top="0.75" bottom="0.75" header="0.3" footer="0.3"/>
  <pageSetup paperSize="9" scale="54" orientation="landscape"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60B010-AA40-4AA9-B01D-04CD7E4B9651}">
  <sheetPr>
    <tabColor theme="0"/>
    <outlinePr summaryBelow="0" summaryRight="0"/>
    <pageSetUpPr fitToPage="1"/>
  </sheetPr>
  <dimension ref="B1:P26"/>
  <sheetViews>
    <sheetView showGridLines="0" zoomScale="85" zoomScaleNormal="85" workbookViewId="0"/>
  </sheetViews>
  <sheetFormatPr defaultRowHeight="16.5" x14ac:dyDescent="0.35"/>
  <cols>
    <col min="1" max="1" width="1" style="178" customWidth="1"/>
    <col min="2" max="2" width="82.85546875" style="178" customWidth="1"/>
    <col min="3" max="3" width="1.85546875" customWidth="1"/>
    <col min="4" max="7" width="18" style="178" customWidth="1"/>
    <col min="8" max="16" width="25.7109375" style="179" customWidth="1"/>
    <col min="17" max="16384" width="9.140625" style="178"/>
  </cols>
  <sheetData>
    <row r="1" spans="2:16" ht="18.75" x14ac:dyDescent="0.35">
      <c r="B1" s="177" t="s">
        <v>30</v>
      </c>
    </row>
    <row r="3" spans="2:16" s="180" customFormat="1" ht="19.5" x14ac:dyDescent="0.4">
      <c r="B3" s="82" t="s">
        <v>1512</v>
      </c>
      <c r="C3"/>
      <c r="D3" s="189"/>
      <c r="E3" s="189"/>
      <c r="F3" s="189"/>
      <c r="G3" s="189"/>
      <c r="H3" s="181"/>
      <c r="I3" s="181"/>
      <c r="J3" s="181"/>
      <c r="K3" s="181"/>
      <c r="L3" s="181"/>
      <c r="M3" s="181"/>
      <c r="N3" s="181"/>
      <c r="O3" s="181"/>
      <c r="P3" s="181"/>
    </row>
    <row r="5" spans="2:16" ht="17.25" thickBot="1" x14ac:dyDescent="0.4"/>
    <row r="6" spans="2:16" ht="47.25" customHeight="1" x14ac:dyDescent="0.35">
      <c r="D6" s="593" t="s">
        <v>843</v>
      </c>
      <c r="E6" s="593"/>
      <c r="F6" s="593" t="s">
        <v>844</v>
      </c>
      <c r="G6" s="593"/>
    </row>
    <row r="7" spans="2:16" ht="49.5" customHeight="1" x14ac:dyDescent="0.35">
      <c r="D7" s="119"/>
      <c r="E7" s="598" t="s">
        <v>835</v>
      </c>
      <c r="F7" s="632" t="s">
        <v>845</v>
      </c>
      <c r="G7" s="632"/>
      <c r="H7" s="643"/>
      <c r="I7" s="616"/>
      <c r="J7" s="608"/>
      <c r="K7" s="612"/>
      <c r="L7" s="597"/>
      <c r="M7" s="610"/>
      <c r="N7" s="600"/>
      <c r="O7" s="644"/>
      <c r="P7" s="611"/>
    </row>
    <row r="8" spans="2:16" ht="33.75" thickBot="1" x14ac:dyDescent="0.4">
      <c r="D8" s="147"/>
      <c r="E8" s="595"/>
      <c r="F8" s="118"/>
      <c r="G8" s="118" t="s">
        <v>834</v>
      </c>
      <c r="H8" s="643"/>
      <c r="I8" s="616"/>
      <c r="J8" s="608"/>
      <c r="K8" s="612"/>
      <c r="L8" s="597"/>
      <c r="M8" s="610"/>
      <c r="N8" s="600"/>
      <c r="O8" s="644"/>
      <c r="P8" s="611"/>
    </row>
    <row r="9" spans="2:16" ht="21.75" customHeight="1" x14ac:dyDescent="0.35">
      <c r="B9" s="182" t="s">
        <v>836</v>
      </c>
      <c r="D9" s="219">
        <v>0</v>
      </c>
      <c r="E9" s="219">
        <v>0</v>
      </c>
      <c r="F9" s="219">
        <v>1003558.2599411253</v>
      </c>
      <c r="G9" s="219">
        <v>1003558.2599411253</v>
      </c>
      <c r="J9" s="10"/>
      <c r="O9" s="46"/>
    </row>
    <row r="10" spans="2:16" ht="21.75" customHeight="1" x14ac:dyDescent="0.35">
      <c r="B10" s="184" t="s">
        <v>837</v>
      </c>
      <c r="D10" s="220">
        <v>0</v>
      </c>
      <c r="E10" s="220">
        <v>0</v>
      </c>
      <c r="F10" s="220">
        <v>0</v>
      </c>
      <c r="G10" s="220">
        <v>0</v>
      </c>
      <c r="J10" s="10"/>
      <c r="P10" s="30"/>
    </row>
    <row r="11" spans="2:16" ht="21.75" customHeight="1" x14ac:dyDescent="0.35">
      <c r="B11" s="184" t="s">
        <v>823</v>
      </c>
      <c r="D11" s="220">
        <v>0</v>
      </c>
      <c r="E11" s="220">
        <v>0</v>
      </c>
      <c r="F11" s="220">
        <v>0</v>
      </c>
      <c r="G11" s="220">
        <v>0</v>
      </c>
      <c r="J11" s="10"/>
      <c r="P11" s="30"/>
    </row>
    <row r="12" spans="2:16" ht="21.75" customHeight="1" x14ac:dyDescent="0.35">
      <c r="B12" s="184" t="s">
        <v>824</v>
      </c>
      <c r="D12" s="220">
        <v>0</v>
      </c>
      <c r="E12" s="220">
        <v>0</v>
      </c>
      <c r="F12" s="220">
        <v>1003558.2599411253</v>
      </c>
      <c r="G12" s="220">
        <v>1003558.2599411253</v>
      </c>
      <c r="J12" s="10"/>
      <c r="P12" s="30"/>
    </row>
    <row r="13" spans="2:16" ht="21.75" customHeight="1" x14ac:dyDescent="0.35">
      <c r="B13" s="186" t="s">
        <v>825</v>
      </c>
      <c r="D13" s="220">
        <v>0</v>
      </c>
      <c r="E13" s="220">
        <v>0</v>
      </c>
      <c r="F13" s="220">
        <v>0</v>
      </c>
      <c r="G13" s="220">
        <v>0</v>
      </c>
      <c r="I13" s="51"/>
      <c r="J13" s="10"/>
      <c r="P13" s="30"/>
    </row>
    <row r="14" spans="2:16" ht="21.75" customHeight="1" x14ac:dyDescent="0.35">
      <c r="B14" s="186" t="s">
        <v>826</v>
      </c>
      <c r="D14" s="220">
        <v>0</v>
      </c>
      <c r="E14" s="220">
        <v>0</v>
      </c>
      <c r="F14" s="220">
        <v>0</v>
      </c>
      <c r="G14" s="220">
        <v>0</v>
      </c>
      <c r="J14" s="10"/>
      <c r="P14" s="30"/>
    </row>
    <row r="15" spans="2:16" ht="21.75" customHeight="1" x14ac:dyDescent="0.35">
      <c r="B15" s="186" t="s">
        <v>827</v>
      </c>
      <c r="D15" s="220">
        <v>0</v>
      </c>
      <c r="E15" s="220">
        <v>0</v>
      </c>
      <c r="F15" s="220">
        <v>1003558.2599411253</v>
      </c>
      <c r="G15" s="220">
        <v>1003558.2599411253</v>
      </c>
      <c r="J15" s="10"/>
      <c r="M15" s="14"/>
      <c r="P15" s="30"/>
    </row>
    <row r="16" spans="2:16" ht="21.75" customHeight="1" x14ac:dyDescent="0.35">
      <c r="B16" s="186" t="s">
        <v>828</v>
      </c>
      <c r="D16" s="220">
        <v>0</v>
      </c>
      <c r="E16" s="220">
        <v>0</v>
      </c>
      <c r="F16" s="220">
        <v>0</v>
      </c>
      <c r="G16" s="220">
        <v>0</v>
      </c>
      <c r="J16" s="10"/>
      <c r="M16" s="14"/>
      <c r="P16" s="30"/>
    </row>
    <row r="17" spans="2:16" ht="21.75" customHeight="1" x14ac:dyDescent="0.35">
      <c r="B17" s="186" t="s">
        <v>829</v>
      </c>
      <c r="D17" s="220">
        <v>0</v>
      </c>
      <c r="E17" s="220">
        <v>0</v>
      </c>
      <c r="F17" s="220">
        <v>0</v>
      </c>
      <c r="G17" s="220">
        <v>0</v>
      </c>
      <c r="J17" s="10"/>
      <c r="M17" s="14"/>
      <c r="P17" s="30"/>
    </row>
    <row r="18" spans="2:16" ht="21.75" customHeight="1" x14ac:dyDescent="0.35">
      <c r="B18" s="184" t="s">
        <v>838</v>
      </c>
      <c r="D18" s="220">
        <v>0</v>
      </c>
      <c r="E18" s="220">
        <v>0</v>
      </c>
      <c r="F18" s="220">
        <v>0</v>
      </c>
      <c r="G18" s="220">
        <v>0</v>
      </c>
      <c r="J18" s="10"/>
      <c r="L18" s="56"/>
      <c r="P18" s="30"/>
    </row>
    <row r="19" spans="2:16" ht="21.75" customHeight="1" x14ac:dyDescent="0.35">
      <c r="B19" s="184" t="s">
        <v>839</v>
      </c>
      <c r="D19" s="220">
        <v>0</v>
      </c>
      <c r="E19" s="220">
        <v>0</v>
      </c>
      <c r="F19" s="220">
        <v>0</v>
      </c>
      <c r="G19" s="220">
        <v>0</v>
      </c>
      <c r="J19" s="10"/>
      <c r="P19" s="30"/>
    </row>
    <row r="20" spans="2:16" ht="21.75" customHeight="1" x14ac:dyDescent="0.35">
      <c r="B20" s="191" t="s">
        <v>840</v>
      </c>
      <c r="D20" s="329">
        <v>0</v>
      </c>
      <c r="E20" s="329">
        <v>0</v>
      </c>
      <c r="F20" s="220">
        <v>0</v>
      </c>
      <c r="G20" s="220">
        <v>0</v>
      </c>
      <c r="H20" s="75"/>
      <c r="K20" s="16"/>
    </row>
    <row r="21" spans="2:16" ht="21.75" customHeight="1" x14ac:dyDescent="0.35">
      <c r="B21" s="191" t="s">
        <v>841</v>
      </c>
      <c r="D21" s="331"/>
      <c r="E21" s="331"/>
      <c r="F21" s="329">
        <v>3553118.5745054502</v>
      </c>
      <c r="G21" s="329">
        <v>0</v>
      </c>
      <c r="K21" s="16"/>
    </row>
    <row r="22" spans="2:16" ht="33" customHeight="1" thickBot="1" x14ac:dyDescent="0.4">
      <c r="B22" s="106" t="s">
        <v>842</v>
      </c>
      <c r="D22" s="272">
        <v>14330027.893989999</v>
      </c>
      <c r="E22" s="272">
        <v>1706099.94808</v>
      </c>
      <c r="F22" s="278"/>
      <c r="G22" s="278"/>
      <c r="N22" s="11"/>
    </row>
    <row r="23" spans="2:16" s="179" customFormat="1" x14ac:dyDescent="0.35">
      <c r="B23" s="6"/>
      <c r="C23"/>
      <c r="D23" s="4"/>
      <c r="E23" s="4"/>
      <c r="F23" s="4"/>
      <c r="G23" s="4"/>
    </row>
    <row r="24" spans="2:16" s="179" customFormat="1" x14ac:dyDescent="0.35">
      <c r="B24" s="62"/>
      <c r="C24"/>
      <c r="D24" s="63"/>
      <c r="E24" s="63"/>
    </row>
    <row r="25" spans="2:16" s="179" customFormat="1" x14ac:dyDescent="0.35">
      <c r="B25" s="61"/>
      <c r="C25"/>
      <c r="E25" s="34"/>
      <c r="G25" s="34"/>
    </row>
    <row r="26" spans="2:16" s="179" customFormat="1" x14ac:dyDescent="0.35">
      <c r="B26" s="73"/>
      <c r="C26"/>
      <c r="F26" s="46"/>
      <c r="G26" s="46"/>
    </row>
  </sheetData>
  <mergeCells count="13">
    <mergeCell ref="P7:P8"/>
    <mergeCell ref="J7:J8"/>
    <mergeCell ref="K7:K8"/>
    <mergeCell ref="L7:L8"/>
    <mergeCell ref="M7:M8"/>
    <mergeCell ref="N7:N8"/>
    <mergeCell ref="O7:O8"/>
    <mergeCell ref="I7:I8"/>
    <mergeCell ref="D6:E6"/>
    <mergeCell ref="F6:G6"/>
    <mergeCell ref="E7:E8"/>
    <mergeCell ref="F7:G7"/>
    <mergeCell ref="H7:H8"/>
  </mergeCells>
  <hyperlinks>
    <hyperlink ref="B1" location="Indice!A1" display="Voltar ao Indice" xr:uid="{08CF5757-2AA9-4E25-8925-00F9CF9B9400}"/>
  </hyperlinks>
  <pageMargins left="0.7" right="0.7" top="0.75" bottom="0.75" header="0.3" footer="0.3"/>
  <pageSetup paperSize="9" scale="71" orientation="landscape" r:id="rId1"/>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B16CF-44A9-432F-999A-AA90D4968E34}">
  <sheetPr>
    <tabColor theme="0"/>
    <outlinePr summaryBelow="0" summaryRight="0"/>
    <pageSetUpPr fitToPage="1"/>
  </sheetPr>
  <dimension ref="B1:G11"/>
  <sheetViews>
    <sheetView showGridLines="0" zoomScale="85" zoomScaleNormal="85" workbookViewId="0"/>
  </sheetViews>
  <sheetFormatPr defaultRowHeight="16.5" x14ac:dyDescent="0.35"/>
  <cols>
    <col min="1" max="1" width="1" style="178" customWidth="1"/>
    <col min="2" max="2" width="43.7109375" style="178" customWidth="1"/>
    <col min="3" max="3" width="1" style="178" customWidth="1"/>
    <col min="4" max="5" width="25.85546875" style="178" customWidth="1"/>
    <col min="6" max="7" width="25.7109375" style="179" customWidth="1"/>
    <col min="8" max="16384" width="9.140625" style="178"/>
  </cols>
  <sheetData>
    <row r="1" spans="2:7" ht="18.75" x14ac:dyDescent="0.35">
      <c r="B1" s="177" t="s">
        <v>30</v>
      </c>
    </row>
    <row r="3" spans="2:7" s="180" customFormat="1" ht="19.5" x14ac:dyDescent="0.4">
      <c r="B3" s="82" t="s">
        <v>1520</v>
      </c>
      <c r="C3" s="189"/>
      <c r="D3" s="189"/>
      <c r="E3" s="189"/>
      <c r="F3" s="181"/>
      <c r="G3" s="181"/>
    </row>
    <row r="5" spans="2:7" ht="17.25" thickBot="1" x14ac:dyDescent="0.4"/>
    <row r="6" spans="2:7" ht="83.25" thickBot="1" x14ac:dyDescent="0.4">
      <c r="D6" s="99" t="s">
        <v>846</v>
      </c>
      <c r="E6" s="99" t="s">
        <v>847</v>
      </c>
      <c r="F6" s="19"/>
      <c r="G6" s="8"/>
    </row>
    <row r="7" spans="2:7" ht="21.75" customHeight="1" thickBot="1" x14ac:dyDescent="0.4">
      <c r="B7" s="192" t="s">
        <v>848</v>
      </c>
      <c r="D7" s="332">
        <v>10669772.385059999</v>
      </c>
      <c r="E7" s="332">
        <v>13462850.77722</v>
      </c>
      <c r="F7" s="27"/>
      <c r="G7" s="12"/>
    </row>
    <row r="8" spans="2:7" s="179" customFormat="1" x14ac:dyDescent="0.35">
      <c r="B8" s="6"/>
      <c r="D8" s="4"/>
      <c r="E8" s="4"/>
    </row>
    <row r="9" spans="2:7" s="179" customFormat="1" x14ac:dyDescent="0.35">
      <c r="B9" s="62"/>
      <c r="D9" s="63"/>
      <c r="E9" s="63"/>
    </row>
    <row r="10" spans="2:7" s="179" customFormat="1" x14ac:dyDescent="0.35">
      <c r="B10" s="17"/>
      <c r="D10" s="18"/>
    </row>
    <row r="11" spans="2:7" s="179" customFormat="1" x14ac:dyDescent="0.35">
      <c r="B11" s="193"/>
      <c r="E11" s="11"/>
    </row>
  </sheetData>
  <hyperlinks>
    <hyperlink ref="B1" location="Indice!A1" display="Voltar ao Indice" xr:uid="{40B4C7DC-FAB1-418E-B195-3418D18FD250}"/>
  </hyperlinks>
  <pageMargins left="0.7" right="0.7" top="0.75" bottom="0.75" header="0.3" footer="0.3"/>
  <pageSetup paperSize="9" orientation="landscape" r:id="rId1"/>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8176D-5C5D-43FC-9BE0-5A70460A87B3}">
  <sheetPr>
    <tabColor theme="0"/>
    <outlinePr summaryBelow="0" summaryRight="0"/>
    <pageSetUpPr fitToPage="1"/>
  </sheetPr>
  <dimension ref="A1:V76"/>
  <sheetViews>
    <sheetView showGridLines="0" zoomScale="85" zoomScaleNormal="85" workbookViewId="0"/>
  </sheetViews>
  <sheetFormatPr defaultRowHeight="16.5" x14ac:dyDescent="0.35"/>
  <cols>
    <col min="1" max="1" width="1" customWidth="1"/>
    <col min="2" max="2" width="124.7109375" style="178" customWidth="1"/>
    <col min="3" max="3" width="1" customWidth="1"/>
    <col min="4" max="4" width="23.42578125" style="338" customWidth="1"/>
    <col min="5" max="19" width="23.42578125" style="178" customWidth="1"/>
    <col min="20" max="22" width="25.7109375" style="179" customWidth="1"/>
    <col min="23" max="16384" width="9.140625" style="178"/>
  </cols>
  <sheetData>
    <row r="1" spans="1:22" ht="18.75" x14ac:dyDescent="0.35">
      <c r="B1" s="177" t="s">
        <v>30</v>
      </c>
      <c r="D1" s="178"/>
    </row>
    <row r="2" spans="1:22" x14ac:dyDescent="0.35">
      <c r="D2" s="178"/>
    </row>
    <row r="3" spans="1:22" ht="19.5" x14ac:dyDescent="0.35">
      <c r="B3" s="82" t="s">
        <v>1522</v>
      </c>
      <c r="D3" s="81"/>
      <c r="E3" s="81"/>
      <c r="F3" s="81"/>
      <c r="G3" s="81"/>
      <c r="H3" s="81"/>
      <c r="I3" s="81"/>
      <c r="J3" s="81"/>
      <c r="K3" s="81"/>
      <c r="L3" s="81"/>
      <c r="M3" s="81"/>
      <c r="N3" s="81"/>
      <c r="O3" s="81"/>
      <c r="P3" s="81"/>
      <c r="Q3" s="81"/>
      <c r="R3" s="81"/>
      <c r="S3" s="81"/>
    </row>
    <row r="4" spans="1:22" x14ac:dyDescent="0.35">
      <c r="D4" s="178"/>
    </row>
    <row r="5" spans="1:22" ht="17.25" thickBot="1" x14ac:dyDescent="0.4">
      <c r="D5" s="178"/>
    </row>
    <row r="6" spans="1:22" ht="51.75" customHeight="1" x14ac:dyDescent="0.35">
      <c r="D6" s="593" t="s">
        <v>992</v>
      </c>
      <c r="E6" s="593"/>
      <c r="F6" s="593"/>
      <c r="G6" s="593"/>
      <c r="H6" s="593"/>
      <c r="I6" s="593" t="s">
        <v>997</v>
      </c>
      <c r="J6" s="593"/>
      <c r="K6" s="593"/>
      <c r="L6" s="593" t="s">
        <v>999</v>
      </c>
      <c r="M6" s="593"/>
      <c r="N6" s="593" t="s">
        <v>1001</v>
      </c>
      <c r="O6" s="593" t="s">
        <v>1002</v>
      </c>
      <c r="P6" s="593" t="s">
        <v>1003</v>
      </c>
      <c r="Q6" s="593" t="s">
        <v>1004</v>
      </c>
      <c r="R6" s="593" t="s">
        <v>1005</v>
      </c>
      <c r="S6" s="593" t="s">
        <v>1006</v>
      </c>
      <c r="T6" s="627"/>
      <c r="U6" s="644"/>
      <c r="V6" s="610"/>
    </row>
    <row r="7" spans="1:22" ht="165.75" thickBot="1" x14ac:dyDescent="0.4">
      <c r="D7" s="119"/>
      <c r="E7" s="119" t="s">
        <v>993</v>
      </c>
      <c r="F7" s="119" t="s">
        <v>994</v>
      </c>
      <c r="G7" s="119" t="s">
        <v>995</v>
      </c>
      <c r="H7" s="119" t="s">
        <v>996</v>
      </c>
      <c r="I7" s="119"/>
      <c r="J7" s="119" t="s">
        <v>995</v>
      </c>
      <c r="K7" s="119" t="s">
        <v>996</v>
      </c>
      <c r="L7" s="119"/>
      <c r="M7" s="119" t="s">
        <v>1000</v>
      </c>
      <c r="N7" s="598"/>
      <c r="O7" s="598"/>
      <c r="P7" s="598"/>
      <c r="Q7" s="598"/>
      <c r="R7" s="598"/>
      <c r="S7" s="598"/>
      <c r="T7" s="627"/>
      <c r="U7" s="644"/>
      <c r="V7" s="610"/>
    </row>
    <row r="8" spans="1:22" s="95" customFormat="1" ht="21.75" customHeight="1" x14ac:dyDescent="0.35">
      <c r="A8" s="155"/>
      <c r="B8" s="156" t="s">
        <v>937</v>
      </c>
      <c r="C8"/>
      <c r="D8" s="279">
        <v>9617119.5199999996</v>
      </c>
      <c r="E8" s="279">
        <v>102837.61499999999</v>
      </c>
      <c r="F8" s="279">
        <v>0</v>
      </c>
      <c r="G8" s="279">
        <v>553070.03200000012</v>
      </c>
      <c r="H8" s="279">
        <v>354856.97799999994</v>
      </c>
      <c r="I8" s="279">
        <v>-310984.63900000002</v>
      </c>
      <c r="J8" s="279">
        <v>-43770.728999999999</v>
      </c>
      <c r="K8" s="279">
        <v>-249540.75899999996</v>
      </c>
      <c r="L8" s="279">
        <v>6413587000</v>
      </c>
      <c r="M8" s="279">
        <v>4901841000</v>
      </c>
      <c r="N8" s="279">
        <v>96.545248692788093</v>
      </c>
      <c r="O8" s="279">
        <v>7408391.6129999999</v>
      </c>
      <c r="P8" s="279">
        <v>1394223.1910000001</v>
      </c>
      <c r="Q8" s="279">
        <v>814337.96</v>
      </c>
      <c r="R8" s="279">
        <v>166.75399999999999</v>
      </c>
      <c r="S8" s="279">
        <v>3000000</v>
      </c>
      <c r="T8" s="154"/>
      <c r="U8" s="211"/>
      <c r="V8" s="202"/>
    </row>
    <row r="9" spans="1:22" ht="21.75" customHeight="1" x14ac:dyDescent="0.35">
      <c r="B9" s="191" t="s">
        <v>938</v>
      </c>
      <c r="D9" s="220">
        <v>375042.96399999998</v>
      </c>
      <c r="E9" s="220">
        <v>0</v>
      </c>
      <c r="F9" s="220">
        <v>0</v>
      </c>
      <c r="G9" s="220">
        <v>29760.26</v>
      </c>
      <c r="H9" s="220">
        <v>25753.42</v>
      </c>
      <c r="I9" s="220">
        <v>-8555.3289999999997</v>
      </c>
      <c r="J9" s="220">
        <v>-1758.615</v>
      </c>
      <c r="K9" s="220">
        <v>-5908.3389999999999</v>
      </c>
      <c r="L9" s="220">
        <v>346021000</v>
      </c>
      <c r="M9" s="220">
        <v>94269000</v>
      </c>
      <c r="N9" s="220">
        <v>1.4288111095428495</v>
      </c>
      <c r="O9" s="220">
        <v>217962.24600000001</v>
      </c>
      <c r="P9" s="220">
        <v>92842.194000000003</v>
      </c>
      <c r="Q9" s="220">
        <v>64238.523000000001</v>
      </c>
      <c r="R9" s="220">
        <v>0</v>
      </c>
      <c r="S9" s="220">
        <v>5000000</v>
      </c>
      <c r="T9" s="48"/>
      <c r="V9" s="14"/>
    </row>
    <row r="10" spans="1:22" ht="21.75" customHeight="1" x14ac:dyDescent="0.35">
      <c r="B10" s="191" t="s">
        <v>939</v>
      </c>
      <c r="D10" s="220">
        <v>15277.47</v>
      </c>
      <c r="E10" s="220">
        <v>0</v>
      </c>
      <c r="F10" s="220">
        <v>0</v>
      </c>
      <c r="G10" s="220">
        <v>1902.3810000000001</v>
      </c>
      <c r="H10" s="220">
        <v>1181.549</v>
      </c>
      <c r="I10" s="220">
        <v>-1126.876</v>
      </c>
      <c r="J10" s="220">
        <v>-109.792</v>
      </c>
      <c r="K10" s="220">
        <v>-976.43</v>
      </c>
      <c r="L10" s="220">
        <v>15967000</v>
      </c>
      <c r="M10" s="220">
        <v>5739000</v>
      </c>
      <c r="N10" s="220">
        <v>0</v>
      </c>
      <c r="O10" s="220">
        <v>13614.284</v>
      </c>
      <c r="P10" s="220">
        <v>1311.9670000000001</v>
      </c>
      <c r="Q10" s="220">
        <v>351.21800000000002</v>
      </c>
      <c r="R10" s="220">
        <v>0</v>
      </c>
      <c r="S10" s="220">
        <v>3000000</v>
      </c>
      <c r="T10" s="48"/>
      <c r="V10" s="14"/>
    </row>
    <row r="11" spans="1:22" ht="21.75" customHeight="1" x14ac:dyDescent="0.35">
      <c r="B11" s="184" t="s">
        <v>940</v>
      </c>
      <c r="D11" s="220">
        <v>0</v>
      </c>
      <c r="E11" s="220">
        <v>0</v>
      </c>
      <c r="F11" s="220">
        <v>0</v>
      </c>
      <c r="G11" s="220">
        <v>0</v>
      </c>
      <c r="H11" s="220">
        <v>0</v>
      </c>
      <c r="I11" s="220">
        <v>0</v>
      </c>
      <c r="J11" s="220">
        <v>0</v>
      </c>
      <c r="K11" s="220">
        <v>0</v>
      </c>
      <c r="L11" s="220">
        <v>0</v>
      </c>
      <c r="M11" s="220">
        <v>0</v>
      </c>
      <c r="N11" s="220">
        <v>0</v>
      </c>
      <c r="O11" s="220">
        <v>0</v>
      </c>
      <c r="P11" s="220">
        <v>0</v>
      </c>
      <c r="Q11" s="220">
        <v>0</v>
      </c>
      <c r="R11" s="220">
        <v>0</v>
      </c>
      <c r="S11" s="220">
        <v>0</v>
      </c>
      <c r="T11" s="48"/>
      <c r="V11" s="14"/>
    </row>
    <row r="12" spans="1:22" ht="21.75" customHeight="1" x14ac:dyDescent="0.35">
      <c r="B12" s="184" t="s">
        <v>941</v>
      </c>
      <c r="D12" s="220">
        <v>0</v>
      </c>
      <c r="E12" s="220">
        <v>0</v>
      </c>
      <c r="F12" s="220">
        <v>0</v>
      </c>
      <c r="G12" s="220">
        <v>0</v>
      </c>
      <c r="H12" s="220">
        <v>0</v>
      </c>
      <c r="I12" s="220">
        <v>0</v>
      </c>
      <c r="J12" s="220">
        <v>0</v>
      </c>
      <c r="K12" s="220">
        <v>0</v>
      </c>
      <c r="L12" s="220">
        <v>0</v>
      </c>
      <c r="M12" s="220">
        <v>0</v>
      </c>
      <c r="N12" s="220">
        <v>0</v>
      </c>
      <c r="O12" s="220">
        <v>0</v>
      </c>
      <c r="P12" s="220">
        <v>0</v>
      </c>
      <c r="Q12" s="220">
        <v>0</v>
      </c>
      <c r="R12" s="220">
        <v>0</v>
      </c>
      <c r="S12" s="220">
        <v>0</v>
      </c>
      <c r="T12" s="48"/>
      <c r="V12" s="14"/>
    </row>
    <row r="13" spans="1:22" ht="21.75" customHeight="1" x14ac:dyDescent="0.35">
      <c r="B13" s="184" t="s">
        <v>942</v>
      </c>
      <c r="D13" s="220">
        <v>150.13300000000001</v>
      </c>
      <c r="E13" s="220">
        <v>0</v>
      </c>
      <c r="F13" s="220">
        <v>0</v>
      </c>
      <c r="G13" s="220">
        <v>0</v>
      </c>
      <c r="H13" s="220">
        <v>0</v>
      </c>
      <c r="I13" s="220">
        <v>-0.06</v>
      </c>
      <c r="J13" s="220">
        <v>0</v>
      </c>
      <c r="K13" s="220">
        <v>0</v>
      </c>
      <c r="L13" s="220">
        <v>97000</v>
      </c>
      <c r="M13" s="220">
        <v>35000</v>
      </c>
      <c r="N13" s="220">
        <v>0</v>
      </c>
      <c r="O13" s="220">
        <v>150.13300000000001</v>
      </c>
      <c r="P13" s="220">
        <v>0</v>
      </c>
      <c r="Q13" s="220">
        <v>0</v>
      </c>
      <c r="R13" s="220">
        <v>0</v>
      </c>
      <c r="S13" s="220">
        <v>1000000</v>
      </c>
      <c r="T13" s="48"/>
      <c r="V13" s="14"/>
    </row>
    <row r="14" spans="1:22" ht="21.75" customHeight="1" x14ac:dyDescent="0.35">
      <c r="B14" s="184" t="s">
        <v>943</v>
      </c>
      <c r="D14" s="220">
        <v>14977.7</v>
      </c>
      <c r="E14" s="220">
        <v>0</v>
      </c>
      <c r="F14" s="220">
        <v>0</v>
      </c>
      <c r="G14" s="220">
        <v>1866.0809999999999</v>
      </c>
      <c r="H14" s="220">
        <v>1181.0170000000001</v>
      </c>
      <c r="I14" s="220">
        <v>-1125.8230000000001</v>
      </c>
      <c r="J14" s="220">
        <v>-109.509</v>
      </c>
      <c r="K14" s="220">
        <v>-975.92700000000002</v>
      </c>
      <c r="L14" s="220">
        <v>15714000</v>
      </c>
      <c r="M14" s="220">
        <v>5646000</v>
      </c>
      <c r="N14" s="220">
        <v>0</v>
      </c>
      <c r="O14" s="220">
        <v>13314.513999999999</v>
      </c>
      <c r="P14" s="220">
        <v>1311.9670000000001</v>
      </c>
      <c r="Q14" s="220">
        <v>351.21800000000002</v>
      </c>
      <c r="R14" s="220">
        <v>0</v>
      </c>
      <c r="S14" s="220">
        <v>3000000</v>
      </c>
      <c r="T14" s="48"/>
      <c r="V14" s="14"/>
    </row>
    <row r="15" spans="1:22" ht="21.75" customHeight="1" x14ac:dyDescent="0.35">
      <c r="B15" s="184" t="s">
        <v>944</v>
      </c>
      <c r="D15" s="220">
        <v>149.637</v>
      </c>
      <c r="E15" s="220">
        <v>0</v>
      </c>
      <c r="F15" s="220">
        <v>0</v>
      </c>
      <c r="G15" s="220">
        <v>36.299999999999997</v>
      </c>
      <c r="H15" s="220">
        <v>0.53200000000000003</v>
      </c>
      <c r="I15" s="220">
        <v>-0.99299999999999999</v>
      </c>
      <c r="J15" s="220">
        <v>-0.28299999999999997</v>
      </c>
      <c r="K15" s="220">
        <v>-0.50199999999999989</v>
      </c>
      <c r="L15" s="220">
        <v>156000</v>
      </c>
      <c r="M15" s="220">
        <v>57000</v>
      </c>
      <c r="N15" s="220">
        <v>0</v>
      </c>
      <c r="O15" s="220">
        <v>149.637</v>
      </c>
      <c r="P15" s="220">
        <v>0</v>
      </c>
      <c r="Q15" s="220">
        <v>0</v>
      </c>
      <c r="R15" s="220">
        <v>0</v>
      </c>
      <c r="S15" s="220">
        <v>4000000</v>
      </c>
      <c r="T15" s="48"/>
      <c r="V15" s="14"/>
    </row>
    <row r="16" spans="1:22" ht="21.75" customHeight="1" x14ac:dyDescent="0.35">
      <c r="B16" s="191" t="s">
        <v>945</v>
      </c>
      <c r="D16" s="220">
        <v>2182493.9679999999</v>
      </c>
      <c r="E16" s="220">
        <v>4577.6210000000001</v>
      </c>
      <c r="F16" s="220">
        <v>0</v>
      </c>
      <c r="G16" s="220">
        <v>159520.09099999999</v>
      </c>
      <c r="H16" s="220">
        <v>99317.835000000006</v>
      </c>
      <c r="I16" s="220">
        <v>-85221.485000000001</v>
      </c>
      <c r="J16" s="220">
        <v>-8215.4520000000011</v>
      </c>
      <c r="K16" s="220">
        <v>-72495.091</v>
      </c>
      <c r="L16" s="220">
        <v>1941364000</v>
      </c>
      <c r="M16" s="220">
        <v>1524067000</v>
      </c>
      <c r="N16" s="220">
        <v>49.138287576864769</v>
      </c>
      <c r="O16" s="220">
        <v>1936683.139</v>
      </c>
      <c r="P16" s="220">
        <v>214760.93299999999</v>
      </c>
      <c r="Q16" s="220">
        <v>31014.316999999999</v>
      </c>
      <c r="R16" s="220">
        <v>35.578000000000003</v>
      </c>
      <c r="S16" s="220">
        <v>2000000</v>
      </c>
      <c r="T16" s="48"/>
      <c r="V16" s="14"/>
    </row>
    <row r="17" spans="2:22" ht="21.75" customHeight="1" x14ac:dyDescent="0.35">
      <c r="B17" s="184" t="s">
        <v>946</v>
      </c>
      <c r="D17" s="220">
        <v>317714.429</v>
      </c>
      <c r="E17" s="220">
        <v>0</v>
      </c>
      <c r="F17" s="220">
        <v>0</v>
      </c>
      <c r="G17" s="220">
        <v>22956.614000000001</v>
      </c>
      <c r="H17" s="220">
        <v>10444.709999999999</v>
      </c>
      <c r="I17" s="220">
        <v>-7826.7719999999999</v>
      </c>
      <c r="J17" s="220">
        <v>-1470.35</v>
      </c>
      <c r="K17" s="220">
        <v>-5706.9350000000004</v>
      </c>
      <c r="L17" s="220">
        <v>446867000</v>
      </c>
      <c r="M17" s="220">
        <v>328438000</v>
      </c>
      <c r="N17" s="220">
        <v>42.683068953498498</v>
      </c>
      <c r="O17" s="220">
        <v>270839.67</v>
      </c>
      <c r="P17" s="220">
        <v>44381.824000000001</v>
      </c>
      <c r="Q17" s="220">
        <v>2492.9360000000001</v>
      </c>
      <c r="R17" s="220">
        <v>0</v>
      </c>
      <c r="S17" s="220">
        <v>2000000</v>
      </c>
      <c r="T17" s="48"/>
      <c r="V17" s="14"/>
    </row>
    <row r="18" spans="2:22" ht="21.75" customHeight="1" x14ac:dyDescent="0.35">
      <c r="B18" s="184" t="s">
        <v>947</v>
      </c>
      <c r="D18" s="220">
        <v>199552.965</v>
      </c>
      <c r="E18" s="220">
        <v>0</v>
      </c>
      <c r="F18" s="220">
        <v>0</v>
      </c>
      <c r="G18" s="220">
        <v>4755.817</v>
      </c>
      <c r="H18" s="220">
        <v>689.56200000000001</v>
      </c>
      <c r="I18" s="220">
        <v>-1085.268</v>
      </c>
      <c r="J18" s="220">
        <v>-396.26400000000001</v>
      </c>
      <c r="K18" s="220">
        <v>-420.80900000000003</v>
      </c>
      <c r="L18" s="220">
        <v>93598000</v>
      </c>
      <c r="M18" s="220">
        <v>81410000</v>
      </c>
      <c r="N18" s="220">
        <v>0.56770261557370405</v>
      </c>
      <c r="O18" s="220">
        <v>136952.717</v>
      </c>
      <c r="P18" s="220">
        <v>62507.909</v>
      </c>
      <c r="Q18" s="220">
        <v>92.337999999999994</v>
      </c>
      <c r="R18" s="220">
        <v>0</v>
      </c>
      <c r="S18" s="220">
        <v>3000000</v>
      </c>
      <c r="T18" s="48"/>
      <c r="V18" s="14"/>
    </row>
    <row r="19" spans="2:22" ht="21.75" customHeight="1" x14ac:dyDescent="0.35">
      <c r="B19" s="184" t="s">
        <v>948</v>
      </c>
      <c r="D19" s="220">
        <v>1536.462</v>
      </c>
      <c r="E19" s="220">
        <v>0</v>
      </c>
      <c r="F19" s="220">
        <v>0</v>
      </c>
      <c r="G19" s="220">
        <v>0</v>
      </c>
      <c r="H19" s="220">
        <v>0</v>
      </c>
      <c r="I19" s="220">
        <v>-1.83</v>
      </c>
      <c r="J19" s="220">
        <v>0</v>
      </c>
      <c r="K19" s="220">
        <v>0</v>
      </c>
      <c r="L19" s="220">
        <v>3045000</v>
      </c>
      <c r="M19" s="220">
        <v>2674000</v>
      </c>
      <c r="N19" s="220">
        <v>417.66391929219583</v>
      </c>
      <c r="O19" s="220">
        <v>1536.462</v>
      </c>
      <c r="P19" s="220">
        <v>0</v>
      </c>
      <c r="Q19" s="220">
        <v>0</v>
      </c>
      <c r="R19" s="220">
        <v>0</v>
      </c>
      <c r="S19" s="220">
        <v>0</v>
      </c>
      <c r="T19" s="48"/>
      <c r="V19" s="14"/>
    </row>
    <row r="20" spans="2:22" ht="21.75" customHeight="1" x14ac:dyDescent="0.35">
      <c r="B20" s="184" t="s">
        <v>949</v>
      </c>
      <c r="D20" s="220">
        <v>93548.945000000007</v>
      </c>
      <c r="E20" s="220">
        <v>0</v>
      </c>
      <c r="F20" s="220">
        <v>0</v>
      </c>
      <c r="G20" s="220">
        <v>15666.403</v>
      </c>
      <c r="H20" s="220">
        <v>4125.2259999999997</v>
      </c>
      <c r="I20" s="220">
        <v>-5053.8519999999999</v>
      </c>
      <c r="J20" s="220">
        <v>-1205.05</v>
      </c>
      <c r="K20" s="220">
        <v>-3596.7179999999998</v>
      </c>
      <c r="L20" s="220">
        <v>34946000</v>
      </c>
      <c r="M20" s="220">
        <v>28401000</v>
      </c>
      <c r="N20" s="220">
        <v>0</v>
      </c>
      <c r="O20" s="220">
        <v>89485.846000000005</v>
      </c>
      <c r="P20" s="220">
        <v>3754.4479999999999</v>
      </c>
      <c r="Q20" s="220">
        <v>308.65100000000001</v>
      </c>
      <c r="R20" s="220">
        <v>0</v>
      </c>
      <c r="S20" s="220">
        <v>2000000</v>
      </c>
      <c r="T20" s="48"/>
      <c r="V20" s="14"/>
    </row>
    <row r="21" spans="2:22" ht="21.75" customHeight="1" x14ac:dyDescent="0.35">
      <c r="B21" s="184" t="s">
        <v>950</v>
      </c>
      <c r="D21" s="220">
        <v>85951.505999999994</v>
      </c>
      <c r="E21" s="220">
        <v>0</v>
      </c>
      <c r="F21" s="220">
        <v>0</v>
      </c>
      <c r="G21" s="220">
        <v>10983.062</v>
      </c>
      <c r="H21" s="220">
        <v>9517.66</v>
      </c>
      <c r="I21" s="220">
        <v>-7037.6570000000002</v>
      </c>
      <c r="J21" s="220">
        <v>-459.74599999999998</v>
      </c>
      <c r="K21" s="220">
        <v>-6301.5519999999997</v>
      </c>
      <c r="L21" s="220">
        <v>51423000</v>
      </c>
      <c r="M21" s="220">
        <v>41788000</v>
      </c>
      <c r="N21" s="220">
        <v>9.020652896221625</v>
      </c>
      <c r="O21" s="220">
        <v>75721.119999999995</v>
      </c>
      <c r="P21" s="220">
        <v>8487.92</v>
      </c>
      <c r="Q21" s="220">
        <v>1742.4649999999999</v>
      </c>
      <c r="R21" s="220">
        <v>0</v>
      </c>
      <c r="S21" s="220">
        <v>2000000</v>
      </c>
      <c r="T21" s="48"/>
      <c r="V21" s="14"/>
    </row>
    <row r="22" spans="2:22" ht="21.75" customHeight="1" x14ac:dyDescent="0.35">
      <c r="B22" s="184" t="s">
        <v>951</v>
      </c>
      <c r="D22" s="220">
        <v>49268.853999999999</v>
      </c>
      <c r="E22" s="220">
        <v>0</v>
      </c>
      <c r="F22" s="220">
        <v>0</v>
      </c>
      <c r="G22" s="220">
        <v>8314.6070000000018</v>
      </c>
      <c r="H22" s="220">
        <v>7633.1059999999998</v>
      </c>
      <c r="I22" s="220">
        <v>-6232.6270000000004</v>
      </c>
      <c r="J22" s="220">
        <v>-427.68400000000003</v>
      </c>
      <c r="K22" s="220">
        <v>-5664.9639999999999</v>
      </c>
      <c r="L22" s="220">
        <v>26787000</v>
      </c>
      <c r="M22" s="220">
        <v>21852000</v>
      </c>
      <c r="N22" s="220">
        <v>0</v>
      </c>
      <c r="O22" s="220">
        <v>44131.084000000003</v>
      </c>
      <c r="P22" s="220">
        <v>3281.8130000000001</v>
      </c>
      <c r="Q22" s="220">
        <v>1855.9570000000001</v>
      </c>
      <c r="R22" s="220">
        <v>0</v>
      </c>
      <c r="S22" s="220">
        <v>2000000</v>
      </c>
      <c r="T22" s="48"/>
      <c r="V22" s="14"/>
    </row>
    <row r="23" spans="2:22" ht="21.75" customHeight="1" x14ac:dyDescent="0.35">
      <c r="B23" s="184" t="s">
        <v>952</v>
      </c>
      <c r="D23" s="220">
        <v>110586.342</v>
      </c>
      <c r="E23" s="220">
        <v>0</v>
      </c>
      <c r="F23" s="220">
        <v>0</v>
      </c>
      <c r="G23" s="220">
        <v>9033.7270000000008</v>
      </c>
      <c r="H23" s="220">
        <v>5412.9769999999999</v>
      </c>
      <c r="I23" s="220">
        <v>-4846.9740000000002</v>
      </c>
      <c r="J23" s="220">
        <v>-506.18200000000002</v>
      </c>
      <c r="K23" s="220">
        <v>-4078.8029999999994</v>
      </c>
      <c r="L23" s="220">
        <v>54136000</v>
      </c>
      <c r="M23" s="220">
        <v>41055000</v>
      </c>
      <c r="N23" s="220">
        <v>133.38548975024761</v>
      </c>
      <c r="O23" s="220">
        <v>106187.916</v>
      </c>
      <c r="P23" s="220">
        <v>3832.8420000000001</v>
      </c>
      <c r="Q23" s="220">
        <v>565.58399999999995</v>
      </c>
      <c r="R23" s="220">
        <v>0</v>
      </c>
      <c r="S23" s="220">
        <v>2000000</v>
      </c>
      <c r="T23" s="48"/>
      <c r="V23" s="14"/>
    </row>
    <row r="24" spans="2:22" ht="21.75" customHeight="1" x14ac:dyDescent="0.35">
      <c r="B24" s="184" t="s">
        <v>953</v>
      </c>
      <c r="D24" s="220">
        <v>137097.685</v>
      </c>
      <c r="E24" s="220">
        <v>0</v>
      </c>
      <c r="F24" s="220">
        <v>0</v>
      </c>
      <c r="G24" s="220">
        <v>2130.3670000000002</v>
      </c>
      <c r="H24" s="220">
        <v>339.54</v>
      </c>
      <c r="I24" s="220">
        <v>-426.82100000000003</v>
      </c>
      <c r="J24" s="220">
        <v>-58.384</v>
      </c>
      <c r="K24" s="220">
        <v>-254.30000000000004</v>
      </c>
      <c r="L24" s="220">
        <v>72222000</v>
      </c>
      <c r="M24" s="220">
        <v>51868000</v>
      </c>
      <c r="N24" s="220">
        <v>14.818680016649084</v>
      </c>
      <c r="O24" s="220">
        <v>136037.24400000001</v>
      </c>
      <c r="P24" s="220">
        <v>571.05200000000002</v>
      </c>
      <c r="Q24" s="220">
        <v>489.38900000000001</v>
      </c>
      <c r="R24" s="220">
        <v>0</v>
      </c>
      <c r="S24" s="220">
        <v>0</v>
      </c>
      <c r="T24" s="48"/>
      <c r="V24" s="14"/>
    </row>
    <row r="25" spans="2:22" ht="21.75" customHeight="1" x14ac:dyDescent="0.35">
      <c r="B25" s="184" t="s">
        <v>954</v>
      </c>
      <c r="D25" s="220">
        <v>26152.43</v>
      </c>
      <c r="E25" s="220">
        <v>0</v>
      </c>
      <c r="F25" s="220">
        <v>0</v>
      </c>
      <c r="G25" s="220">
        <v>3504.3910000000001</v>
      </c>
      <c r="H25" s="220">
        <v>2233.2069999999999</v>
      </c>
      <c r="I25" s="220">
        <v>-2198.2669999999998</v>
      </c>
      <c r="J25" s="220">
        <v>-133.40199999999999</v>
      </c>
      <c r="K25" s="220">
        <v>-1997.5039999999999</v>
      </c>
      <c r="L25" s="220">
        <v>12514000</v>
      </c>
      <c r="M25" s="220">
        <v>8861000</v>
      </c>
      <c r="N25" s="220">
        <v>0</v>
      </c>
      <c r="O25" s="220">
        <v>22915.402999999998</v>
      </c>
      <c r="P25" s="220">
        <v>1789.183</v>
      </c>
      <c r="Q25" s="220">
        <v>1447.8440000000001</v>
      </c>
      <c r="R25" s="220">
        <v>0</v>
      </c>
      <c r="S25" s="220">
        <v>3000000</v>
      </c>
      <c r="T25" s="48"/>
      <c r="V25" s="14"/>
    </row>
    <row r="26" spans="2:22" ht="21.75" customHeight="1" x14ac:dyDescent="0.35">
      <c r="B26" s="184" t="s">
        <v>955</v>
      </c>
      <c r="D26" s="220">
        <v>1248.1510000000001</v>
      </c>
      <c r="E26" s="220">
        <v>274.72199999999998</v>
      </c>
      <c r="F26" s="220">
        <v>0</v>
      </c>
      <c r="G26" s="220">
        <v>133.25200000000001</v>
      </c>
      <c r="H26" s="220">
        <v>1.409</v>
      </c>
      <c r="I26" s="220">
        <v>-4.4080000000000004</v>
      </c>
      <c r="J26" s="220">
        <v>-1.0569999999999999</v>
      </c>
      <c r="K26" s="220">
        <v>-1.2909999999999999</v>
      </c>
      <c r="L26" s="220">
        <v>1222000</v>
      </c>
      <c r="M26" s="220">
        <v>814000</v>
      </c>
      <c r="N26" s="220">
        <v>0</v>
      </c>
      <c r="O26" s="220">
        <v>1248.1510000000001</v>
      </c>
      <c r="P26" s="220">
        <v>0</v>
      </c>
      <c r="Q26" s="220">
        <v>0</v>
      </c>
      <c r="R26" s="220">
        <v>0</v>
      </c>
      <c r="S26" s="220">
        <v>2000000</v>
      </c>
      <c r="T26" s="48"/>
      <c r="V26" s="14"/>
    </row>
    <row r="27" spans="2:22" ht="21.75" customHeight="1" x14ac:dyDescent="0.35">
      <c r="B27" s="184" t="s">
        <v>956</v>
      </c>
      <c r="D27" s="220">
        <v>125156.25</v>
      </c>
      <c r="E27" s="220">
        <v>4302.8990000000003</v>
      </c>
      <c r="F27" s="220">
        <v>0</v>
      </c>
      <c r="G27" s="220">
        <v>5899.6459999999997</v>
      </c>
      <c r="H27" s="220">
        <v>1443.22</v>
      </c>
      <c r="I27" s="220">
        <v>-1475.1379999999999</v>
      </c>
      <c r="J27" s="220">
        <v>-237.90199999999999</v>
      </c>
      <c r="K27" s="220">
        <v>-1036.759</v>
      </c>
      <c r="L27" s="220">
        <v>119491000</v>
      </c>
      <c r="M27" s="220">
        <v>70569000</v>
      </c>
      <c r="N27" s="220">
        <v>4.548585367082782</v>
      </c>
      <c r="O27" s="220">
        <v>119420.42600000001</v>
      </c>
      <c r="P27" s="220">
        <v>4432.7380000000003</v>
      </c>
      <c r="Q27" s="220">
        <v>1303.086</v>
      </c>
      <c r="R27" s="220">
        <v>0</v>
      </c>
      <c r="S27" s="220">
        <v>1000000</v>
      </c>
      <c r="T27" s="48"/>
      <c r="V27" s="14"/>
    </row>
    <row r="28" spans="2:22" ht="21.75" customHeight="1" x14ac:dyDescent="0.35">
      <c r="B28" s="184" t="s">
        <v>957</v>
      </c>
      <c r="D28" s="220">
        <v>41637.275999999998</v>
      </c>
      <c r="E28" s="220">
        <v>0</v>
      </c>
      <c r="F28" s="220">
        <v>0</v>
      </c>
      <c r="G28" s="220">
        <v>636.923</v>
      </c>
      <c r="H28" s="220">
        <v>0</v>
      </c>
      <c r="I28" s="220">
        <v>-43.293999999999997</v>
      </c>
      <c r="J28" s="220">
        <v>-12.904</v>
      </c>
      <c r="K28" s="220">
        <v>0</v>
      </c>
      <c r="L28" s="220">
        <v>24575000</v>
      </c>
      <c r="M28" s="220">
        <v>14055000</v>
      </c>
      <c r="N28" s="220">
        <v>3.8654488255536958</v>
      </c>
      <c r="O28" s="220">
        <v>39503.595000000001</v>
      </c>
      <c r="P28" s="220">
        <v>2133.681</v>
      </c>
      <c r="Q28" s="220">
        <v>0</v>
      </c>
      <c r="R28" s="220">
        <v>0</v>
      </c>
      <c r="S28" s="220">
        <v>1000000</v>
      </c>
      <c r="T28" s="48"/>
      <c r="V28" s="14"/>
    </row>
    <row r="29" spans="2:22" ht="21.75" customHeight="1" x14ac:dyDescent="0.35">
      <c r="B29" s="184" t="s">
        <v>958</v>
      </c>
      <c r="D29" s="220">
        <v>118432.21799999999</v>
      </c>
      <c r="E29" s="220">
        <v>0</v>
      </c>
      <c r="F29" s="220">
        <v>0</v>
      </c>
      <c r="G29" s="220">
        <v>2695.538</v>
      </c>
      <c r="H29" s="220">
        <v>4107.0619999999999</v>
      </c>
      <c r="I29" s="220">
        <v>-3660.6</v>
      </c>
      <c r="J29" s="220">
        <v>-129.61199999999999</v>
      </c>
      <c r="K29" s="220">
        <v>-3140.0520000000001</v>
      </c>
      <c r="L29" s="220">
        <v>90350000</v>
      </c>
      <c r="M29" s="220">
        <v>51610000</v>
      </c>
      <c r="N29" s="220">
        <v>0.67037968512547075</v>
      </c>
      <c r="O29" s="220">
        <v>106899.917</v>
      </c>
      <c r="P29" s="220">
        <v>8967.9660000000003</v>
      </c>
      <c r="Q29" s="220">
        <v>2564.335</v>
      </c>
      <c r="R29" s="220">
        <v>0</v>
      </c>
      <c r="S29" s="220">
        <v>2000000</v>
      </c>
      <c r="T29" s="48"/>
      <c r="V29" s="14"/>
    </row>
    <row r="30" spans="2:22" ht="21.75" customHeight="1" x14ac:dyDescent="0.35">
      <c r="B30" s="184" t="s">
        <v>959</v>
      </c>
      <c r="D30" s="220">
        <v>134628.24400000001</v>
      </c>
      <c r="E30" s="220">
        <v>0</v>
      </c>
      <c r="F30" s="220">
        <v>0</v>
      </c>
      <c r="G30" s="220">
        <v>10082.242</v>
      </c>
      <c r="H30" s="220">
        <v>5872.9759999999997</v>
      </c>
      <c r="I30" s="220">
        <v>-5683.9110000000001</v>
      </c>
      <c r="J30" s="220">
        <v>-320.86099999999999</v>
      </c>
      <c r="K30" s="220">
        <v>-5143.1660000000002</v>
      </c>
      <c r="L30" s="220">
        <v>92677000</v>
      </c>
      <c r="M30" s="220">
        <v>53897000</v>
      </c>
      <c r="N30" s="220">
        <v>14.565689224020387</v>
      </c>
      <c r="O30" s="220">
        <v>112792.496</v>
      </c>
      <c r="P30" s="220">
        <v>20048.031999999999</v>
      </c>
      <c r="Q30" s="220">
        <v>1787.7159999999999</v>
      </c>
      <c r="R30" s="220">
        <v>0</v>
      </c>
      <c r="S30" s="220">
        <v>2000000</v>
      </c>
      <c r="T30" s="48"/>
      <c r="V30" s="14"/>
    </row>
    <row r="31" spans="2:22" ht="21.75" customHeight="1" x14ac:dyDescent="0.35">
      <c r="B31" s="184" t="s">
        <v>960</v>
      </c>
      <c r="D31" s="220">
        <v>18818.035</v>
      </c>
      <c r="E31" s="220">
        <v>0</v>
      </c>
      <c r="F31" s="220">
        <v>0</v>
      </c>
      <c r="G31" s="220">
        <v>664.74699999999996</v>
      </c>
      <c r="H31" s="220">
        <v>3682.5639999999999</v>
      </c>
      <c r="I31" s="220">
        <v>-3634.1990000000001</v>
      </c>
      <c r="J31" s="220">
        <v>-5.5220000000000002</v>
      </c>
      <c r="K31" s="220">
        <v>-3597.2689999999998</v>
      </c>
      <c r="L31" s="220">
        <v>18920000</v>
      </c>
      <c r="M31" s="220">
        <v>13698000</v>
      </c>
      <c r="N31" s="220">
        <v>0</v>
      </c>
      <c r="O31" s="220">
        <v>18591.984</v>
      </c>
      <c r="P31" s="220">
        <v>56.738999999999997</v>
      </c>
      <c r="Q31" s="220">
        <v>169.31299999999999</v>
      </c>
      <c r="R31" s="220">
        <v>0</v>
      </c>
      <c r="S31" s="220">
        <v>2000000</v>
      </c>
      <c r="T31" s="48"/>
      <c r="V31" s="14"/>
    </row>
    <row r="32" spans="2:22" ht="21.75" customHeight="1" x14ac:dyDescent="0.35">
      <c r="B32" s="184" t="s">
        <v>961</v>
      </c>
      <c r="D32" s="220">
        <v>257823.47399999996</v>
      </c>
      <c r="E32" s="220">
        <v>0</v>
      </c>
      <c r="F32" s="220">
        <v>0</v>
      </c>
      <c r="G32" s="220">
        <v>36228.667000000001</v>
      </c>
      <c r="H32" s="220">
        <v>18375.861000000001</v>
      </c>
      <c r="I32" s="220">
        <v>-15175.504000000001</v>
      </c>
      <c r="J32" s="220">
        <v>-1287.3989999999999</v>
      </c>
      <c r="K32" s="220">
        <v>-13313.253000000001</v>
      </c>
      <c r="L32" s="220">
        <v>217700000</v>
      </c>
      <c r="M32" s="220">
        <v>157013000</v>
      </c>
      <c r="N32" s="220">
        <v>0.24274805425408724</v>
      </c>
      <c r="O32" s="220">
        <v>224372.61600000001</v>
      </c>
      <c r="P32" s="220">
        <v>25960.174999999999</v>
      </c>
      <c r="Q32" s="220">
        <v>7490.6840000000002</v>
      </c>
      <c r="R32" s="220">
        <v>0</v>
      </c>
      <c r="S32" s="220">
        <v>2000000</v>
      </c>
      <c r="T32" s="48"/>
      <c r="V32" s="14"/>
    </row>
    <row r="33" spans="2:22" ht="21.75" customHeight="1" x14ac:dyDescent="0.35">
      <c r="B33" s="184" t="s">
        <v>962</v>
      </c>
      <c r="D33" s="220">
        <v>6616.835</v>
      </c>
      <c r="E33" s="220">
        <v>0</v>
      </c>
      <c r="F33" s="220">
        <v>0</v>
      </c>
      <c r="G33" s="220">
        <v>654.63099999999997</v>
      </c>
      <c r="H33" s="220">
        <v>514.47799999999995</v>
      </c>
      <c r="I33" s="220">
        <v>-530.13300000000004</v>
      </c>
      <c r="J33" s="220">
        <v>-15.803999999999998</v>
      </c>
      <c r="K33" s="220">
        <v>-498.11399999999998</v>
      </c>
      <c r="L33" s="220">
        <v>2853000</v>
      </c>
      <c r="M33" s="220">
        <v>2426000</v>
      </c>
      <c r="N33" s="220">
        <v>0.23299255234340818</v>
      </c>
      <c r="O33" s="220">
        <v>6208.0110000000004</v>
      </c>
      <c r="P33" s="220">
        <v>408.82400000000001</v>
      </c>
      <c r="Q33" s="220">
        <v>0</v>
      </c>
      <c r="R33" s="220">
        <v>0</v>
      </c>
      <c r="S33" s="220">
        <v>2000000</v>
      </c>
      <c r="T33" s="48"/>
      <c r="V33" s="14"/>
    </row>
    <row r="34" spans="2:22" ht="21.75" customHeight="1" x14ac:dyDescent="0.35">
      <c r="B34" s="184" t="s">
        <v>963</v>
      </c>
      <c r="D34" s="220">
        <v>33124.732000000004</v>
      </c>
      <c r="E34" s="220">
        <v>0</v>
      </c>
      <c r="F34" s="220">
        <v>0</v>
      </c>
      <c r="G34" s="220">
        <v>2326.4989999999998</v>
      </c>
      <c r="H34" s="220">
        <v>1654.8009999999999</v>
      </c>
      <c r="I34" s="220">
        <v>-1663.2</v>
      </c>
      <c r="J34" s="220">
        <v>-71.495000000000005</v>
      </c>
      <c r="K34" s="220">
        <v>-1498.587</v>
      </c>
      <c r="L34" s="220">
        <v>14997000</v>
      </c>
      <c r="M34" s="220">
        <v>12788000</v>
      </c>
      <c r="N34" s="220">
        <v>0.93217418417046294</v>
      </c>
      <c r="O34" s="220">
        <v>30953.255000000001</v>
      </c>
      <c r="P34" s="220">
        <v>1182.6410000000001</v>
      </c>
      <c r="Q34" s="220">
        <v>988.83600000000001</v>
      </c>
      <c r="R34" s="220">
        <v>0</v>
      </c>
      <c r="S34" s="220">
        <v>1000000</v>
      </c>
      <c r="T34" s="48"/>
      <c r="V34" s="14"/>
    </row>
    <row r="35" spans="2:22" ht="21.75" customHeight="1" x14ac:dyDescent="0.35">
      <c r="B35" s="184" t="s">
        <v>964</v>
      </c>
      <c r="D35" s="220">
        <v>41487.095999999998</v>
      </c>
      <c r="E35" s="220">
        <v>0</v>
      </c>
      <c r="F35" s="220">
        <v>0</v>
      </c>
      <c r="G35" s="220">
        <v>4893.5020000000004</v>
      </c>
      <c r="H35" s="220">
        <v>1185.8530000000001</v>
      </c>
      <c r="I35" s="220">
        <v>-1209.5930000000001</v>
      </c>
      <c r="J35" s="220">
        <v>-199.143</v>
      </c>
      <c r="K35" s="220">
        <v>-890.14400000000001</v>
      </c>
      <c r="L35" s="220">
        <v>21483000</v>
      </c>
      <c r="M35" s="220">
        <v>18061000</v>
      </c>
      <c r="N35" s="220">
        <v>0.14262539328499205</v>
      </c>
      <c r="O35" s="220">
        <v>38598.553</v>
      </c>
      <c r="P35" s="220">
        <v>2693.951</v>
      </c>
      <c r="Q35" s="220">
        <v>194.59200000000001</v>
      </c>
      <c r="R35" s="220">
        <v>0</v>
      </c>
      <c r="S35" s="220">
        <v>2000000</v>
      </c>
      <c r="T35" s="48"/>
      <c r="V35" s="14"/>
    </row>
    <row r="36" spans="2:22" ht="21.75" customHeight="1" x14ac:dyDescent="0.35">
      <c r="B36" s="184" t="s">
        <v>965</v>
      </c>
      <c r="D36" s="220">
        <v>135021.86600000001</v>
      </c>
      <c r="E36" s="220">
        <v>0</v>
      </c>
      <c r="F36" s="220">
        <v>0</v>
      </c>
      <c r="G36" s="220">
        <v>5278.4719999999998</v>
      </c>
      <c r="H36" s="220">
        <v>2258.5569999999998</v>
      </c>
      <c r="I36" s="220">
        <v>-3095.377</v>
      </c>
      <c r="J36" s="220">
        <v>-619.00699999999995</v>
      </c>
      <c r="K36" s="220">
        <v>-2142.0230000000001</v>
      </c>
      <c r="L36" s="220">
        <v>124949000</v>
      </c>
      <c r="M36" s="220">
        <v>119961000</v>
      </c>
      <c r="N36" s="220">
        <v>5.2194639718313329</v>
      </c>
      <c r="O36" s="220">
        <v>132027.492</v>
      </c>
      <c r="P36" s="220">
        <v>2220.1689999999999</v>
      </c>
      <c r="Q36" s="220">
        <v>738.62699999999995</v>
      </c>
      <c r="R36" s="220">
        <v>35.578000000000003</v>
      </c>
      <c r="S36" s="220">
        <v>1000000</v>
      </c>
      <c r="T36" s="48"/>
      <c r="V36" s="14"/>
    </row>
    <row r="37" spans="2:22" ht="21.75" customHeight="1" x14ac:dyDescent="0.35">
      <c r="B37" s="184" t="s">
        <v>966</v>
      </c>
      <c r="D37" s="220">
        <v>6314.1639999999998</v>
      </c>
      <c r="E37" s="220">
        <v>0</v>
      </c>
      <c r="F37" s="220">
        <v>0</v>
      </c>
      <c r="G37" s="220">
        <v>763.23099999999999</v>
      </c>
      <c r="H37" s="220">
        <v>2169.1590000000001</v>
      </c>
      <c r="I37" s="220">
        <v>-1986.3109999999999</v>
      </c>
      <c r="J37" s="220">
        <v>-15.044</v>
      </c>
      <c r="K37" s="220">
        <v>-1961.672</v>
      </c>
      <c r="L37" s="220">
        <v>2782000</v>
      </c>
      <c r="M37" s="220">
        <v>2509000</v>
      </c>
      <c r="N37" s="220">
        <v>0</v>
      </c>
      <c r="O37" s="220">
        <v>5315.5460000000003</v>
      </c>
      <c r="P37" s="220">
        <v>998.61800000000005</v>
      </c>
      <c r="Q37" s="220">
        <v>0</v>
      </c>
      <c r="R37" s="220">
        <v>0</v>
      </c>
      <c r="S37" s="220">
        <v>2000000</v>
      </c>
      <c r="T37" s="48"/>
      <c r="V37" s="14"/>
    </row>
    <row r="38" spans="2:22" ht="21.75" customHeight="1" x14ac:dyDescent="0.35">
      <c r="B38" s="184" t="s">
        <v>967</v>
      </c>
      <c r="D38" s="220">
        <v>78063.304999999993</v>
      </c>
      <c r="E38" s="220">
        <v>0</v>
      </c>
      <c r="F38" s="220">
        <v>0</v>
      </c>
      <c r="G38" s="220">
        <v>6434.9189999999999</v>
      </c>
      <c r="H38" s="220">
        <v>13998.518</v>
      </c>
      <c r="I38" s="220">
        <v>-9801.26</v>
      </c>
      <c r="J38" s="220">
        <v>-387.78500000000003</v>
      </c>
      <c r="K38" s="220">
        <v>-9208.0689999999995</v>
      </c>
      <c r="L38" s="220">
        <v>25822000</v>
      </c>
      <c r="M38" s="220">
        <v>17889000</v>
      </c>
      <c r="N38" s="220">
        <v>0</v>
      </c>
      <c r="O38" s="220">
        <v>62514.156000000003</v>
      </c>
      <c r="P38" s="220">
        <v>9120.1959999999999</v>
      </c>
      <c r="Q38" s="220">
        <v>6428.9530000000004</v>
      </c>
      <c r="R38" s="220">
        <v>0</v>
      </c>
      <c r="S38" s="220">
        <v>3000000</v>
      </c>
      <c r="T38" s="48"/>
      <c r="V38" s="14"/>
    </row>
    <row r="39" spans="2:22" ht="21.75" customHeight="1" x14ac:dyDescent="0.35">
      <c r="B39" s="184" t="s">
        <v>968</v>
      </c>
      <c r="D39" s="220">
        <v>27302.151999999998</v>
      </c>
      <c r="E39" s="220">
        <v>0</v>
      </c>
      <c r="F39" s="220">
        <v>0</v>
      </c>
      <c r="G39" s="220">
        <v>3147.703</v>
      </c>
      <c r="H39" s="220">
        <v>2375.6640000000002</v>
      </c>
      <c r="I39" s="220">
        <v>-1245.0440000000001</v>
      </c>
      <c r="J39" s="220">
        <v>-122.318</v>
      </c>
      <c r="K39" s="220">
        <v>-1049.9929999999999</v>
      </c>
      <c r="L39" s="220">
        <v>8703000</v>
      </c>
      <c r="M39" s="220">
        <v>6787000</v>
      </c>
      <c r="N39" s="220">
        <v>70.259877959397727</v>
      </c>
      <c r="O39" s="220">
        <v>23124.223999999998</v>
      </c>
      <c r="P39" s="220">
        <v>4032.1909999999998</v>
      </c>
      <c r="Q39" s="220">
        <v>145.73699999999999</v>
      </c>
      <c r="R39" s="220">
        <v>0</v>
      </c>
      <c r="S39" s="220">
        <v>3000000</v>
      </c>
      <c r="T39" s="48"/>
      <c r="V39" s="14"/>
    </row>
    <row r="40" spans="2:22" ht="21.75" customHeight="1" x14ac:dyDescent="0.35">
      <c r="B40" s="184" t="s">
        <v>969</v>
      </c>
      <c r="D40" s="220">
        <v>135410.55100000001</v>
      </c>
      <c r="E40" s="220">
        <v>0</v>
      </c>
      <c r="F40" s="220">
        <v>0</v>
      </c>
      <c r="G40" s="220">
        <v>2335.1320000000001</v>
      </c>
      <c r="H40" s="220">
        <v>1281.7270000000001</v>
      </c>
      <c r="I40" s="220">
        <v>-1303.443</v>
      </c>
      <c r="J40" s="220">
        <v>-132.53700000000001</v>
      </c>
      <c r="K40" s="220">
        <v>-993.11500000000001</v>
      </c>
      <c r="L40" s="220">
        <v>379302000</v>
      </c>
      <c r="M40" s="220">
        <v>375643000</v>
      </c>
      <c r="N40" s="220">
        <v>516.03017219618312</v>
      </c>
      <c r="O40" s="220">
        <v>131305.25499999998</v>
      </c>
      <c r="P40" s="220">
        <v>3898.0230000000001</v>
      </c>
      <c r="Q40" s="220">
        <v>207.273</v>
      </c>
      <c r="R40" s="220">
        <v>0</v>
      </c>
      <c r="S40" s="220">
        <v>1000000</v>
      </c>
      <c r="T40" s="48"/>
      <c r="V40" s="14"/>
    </row>
    <row r="41" spans="2:22" ht="21.75" customHeight="1" x14ac:dyDescent="0.35">
      <c r="B41" s="191" t="s">
        <v>970</v>
      </c>
      <c r="D41" s="220">
        <v>839061.95400000003</v>
      </c>
      <c r="E41" s="220">
        <v>98257.054999999993</v>
      </c>
      <c r="F41" s="220">
        <v>0</v>
      </c>
      <c r="G41" s="220">
        <v>341.48399999999998</v>
      </c>
      <c r="H41" s="220">
        <v>78.239999999999995</v>
      </c>
      <c r="I41" s="220">
        <v>-420.20299999999997</v>
      </c>
      <c r="J41" s="220">
        <v>-16.692</v>
      </c>
      <c r="K41" s="220">
        <v>-67.448999999999998</v>
      </c>
      <c r="L41" s="220">
        <v>353202000</v>
      </c>
      <c r="M41" s="220">
        <v>193242000</v>
      </c>
      <c r="N41" s="220">
        <v>457.04972113913743</v>
      </c>
      <c r="O41" s="220">
        <v>562318.06400000001</v>
      </c>
      <c r="P41" s="220">
        <v>149346.742</v>
      </c>
      <c r="Q41" s="220">
        <v>127397.148</v>
      </c>
      <c r="R41" s="220">
        <v>0</v>
      </c>
      <c r="S41" s="220">
        <v>3000000</v>
      </c>
      <c r="T41" s="48"/>
      <c r="V41" s="14"/>
    </row>
    <row r="42" spans="2:22" ht="21.75" customHeight="1" x14ac:dyDescent="0.35">
      <c r="B42" s="184" t="s">
        <v>971</v>
      </c>
      <c r="D42" s="220">
        <v>837762.62800000003</v>
      </c>
      <c r="E42" s="220">
        <v>98257.054999999993</v>
      </c>
      <c r="F42" s="220">
        <v>0</v>
      </c>
      <c r="G42" s="220">
        <v>199.101</v>
      </c>
      <c r="H42" s="220">
        <v>76.856999999999999</v>
      </c>
      <c r="I42" s="220">
        <v>-410.96100000000001</v>
      </c>
      <c r="J42" s="220">
        <v>-9.7910000000000004</v>
      </c>
      <c r="K42" s="220">
        <v>-66.143000000000001</v>
      </c>
      <c r="L42" s="220">
        <v>351828000</v>
      </c>
      <c r="M42" s="220">
        <v>192926000</v>
      </c>
      <c r="N42" s="220">
        <v>457.75658429968115</v>
      </c>
      <c r="O42" s="220">
        <v>561072.73899999994</v>
      </c>
      <c r="P42" s="220">
        <v>149292.74100000001</v>
      </c>
      <c r="Q42" s="220">
        <v>127397.148</v>
      </c>
      <c r="R42" s="220">
        <v>0</v>
      </c>
      <c r="S42" s="220">
        <v>3000000</v>
      </c>
      <c r="T42" s="48"/>
      <c r="V42" s="14"/>
    </row>
    <row r="43" spans="2:22" ht="21.75" customHeight="1" x14ac:dyDescent="0.35">
      <c r="B43" s="186" t="s">
        <v>972</v>
      </c>
      <c r="D43" s="220">
        <v>369880.28600000002</v>
      </c>
      <c r="E43" s="220">
        <v>98257.054999999993</v>
      </c>
      <c r="F43" s="220">
        <v>0</v>
      </c>
      <c r="G43" s="220">
        <v>45.588000000000001</v>
      </c>
      <c r="H43" s="220">
        <v>17.922999999999998</v>
      </c>
      <c r="I43" s="220">
        <v>-307.678</v>
      </c>
      <c r="J43" s="220">
        <v>-5.6319999999999997</v>
      </c>
      <c r="K43" s="220">
        <v>-13.159000000000001</v>
      </c>
      <c r="L43" s="220">
        <v>163660000</v>
      </c>
      <c r="M43" s="220">
        <v>94391000</v>
      </c>
      <c r="N43" s="220">
        <v>304.27190518614668</v>
      </c>
      <c r="O43" s="220">
        <v>93190.396999999997</v>
      </c>
      <c r="P43" s="220">
        <v>149292.74100000001</v>
      </c>
      <c r="Q43" s="220">
        <v>127397.148</v>
      </c>
      <c r="R43" s="220">
        <v>0</v>
      </c>
      <c r="S43" s="220">
        <v>7000000</v>
      </c>
      <c r="T43" s="48"/>
      <c r="V43" s="14"/>
    </row>
    <row r="44" spans="2:22" ht="21.75" customHeight="1" x14ac:dyDescent="0.35">
      <c r="B44" s="184" t="s">
        <v>973</v>
      </c>
      <c r="D44" s="220">
        <v>1098.778</v>
      </c>
      <c r="E44" s="220">
        <v>0</v>
      </c>
      <c r="F44" s="220">
        <v>0</v>
      </c>
      <c r="G44" s="220">
        <v>117.3</v>
      </c>
      <c r="H44" s="220">
        <v>0</v>
      </c>
      <c r="I44" s="220">
        <v>-6.2990000000000004</v>
      </c>
      <c r="J44" s="220">
        <v>-5.6440000000000001</v>
      </c>
      <c r="K44" s="220">
        <v>0</v>
      </c>
      <c r="L44" s="220">
        <v>1205000</v>
      </c>
      <c r="M44" s="220">
        <v>278000</v>
      </c>
      <c r="N44" s="220">
        <v>1.5224179178250175</v>
      </c>
      <c r="O44" s="220">
        <v>1098.778</v>
      </c>
      <c r="P44" s="220">
        <v>0</v>
      </c>
      <c r="Q44" s="220">
        <v>0</v>
      </c>
      <c r="R44" s="220">
        <v>0</v>
      </c>
      <c r="S44" s="220">
        <v>0</v>
      </c>
      <c r="T44" s="48"/>
      <c r="V44" s="14"/>
    </row>
    <row r="45" spans="2:22" ht="21.75" customHeight="1" x14ac:dyDescent="0.35">
      <c r="B45" s="184" t="s">
        <v>974</v>
      </c>
      <c r="D45" s="220">
        <v>200.547</v>
      </c>
      <c r="E45" s="220">
        <v>0</v>
      </c>
      <c r="F45" s="220">
        <v>0</v>
      </c>
      <c r="G45" s="220">
        <v>25.082000000000001</v>
      </c>
      <c r="H45" s="220">
        <v>1.383</v>
      </c>
      <c r="I45" s="220">
        <v>-2.944</v>
      </c>
      <c r="J45" s="220">
        <v>-1.2569999999999999</v>
      </c>
      <c r="K45" s="220">
        <v>-1.3069999999999999</v>
      </c>
      <c r="L45" s="220">
        <v>169000</v>
      </c>
      <c r="M45" s="220">
        <v>38000</v>
      </c>
      <c r="N45" s="220">
        <v>0</v>
      </c>
      <c r="O45" s="220">
        <v>146.54599999999999</v>
      </c>
      <c r="P45" s="220">
        <v>54.000999999999998</v>
      </c>
      <c r="Q45" s="220">
        <v>0</v>
      </c>
      <c r="R45" s="220">
        <v>0</v>
      </c>
      <c r="S45" s="220">
        <v>3000000</v>
      </c>
      <c r="T45" s="48"/>
      <c r="V45" s="14"/>
    </row>
    <row r="46" spans="2:22" ht="21.75" customHeight="1" x14ac:dyDescent="0.35">
      <c r="B46" s="191" t="s">
        <v>975</v>
      </c>
      <c r="D46" s="220">
        <v>85942.218999999997</v>
      </c>
      <c r="E46" s="220">
        <v>0</v>
      </c>
      <c r="F46" s="220">
        <v>0</v>
      </c>
      <c r="G46" s="220">
        <v>1711.499</v>
      </c>
      <c r="H46" s="220">
        <v>1543.288</v>
      </c>
      <c r="I46" s="220">
        <v>-1662.0730000000001</v>
      </c>
      <c r="J46" s="220">
        <v>-94.331000000000003</v>
      </c>
      <c r="K46" s="220">
        <v>-1459.4469999999999</v>
      </c>
      <c r="L46" s="220">
        <v>17883000</v>
      </c>
      <c r="M46" s="220">
        <v>9240000</v>
      </c>
      <c r="N46" s="220">
        <v>0.61777770505449781</v>
      </c>
      <c r="O46" s="220">
        <v>82642.941999999995</v>
      </c>
      <c r="P46" s="220">
        <v>2696.8690000000001</v>
      </c>
      <c r="Q46" s="220">
        <v>602.40800000000002</v>
      </c>
      <c r="R46" s="220">
        <v>0</v>
      </c>
      <c r="S46" s="220">
        <v>1000000</v>
      </c>
      <c r="T46" s="48"/>
      <c r="V46" s="14"/>
    </row>
    <row r="47" spans="2:22" ht="21.75" customHeight="1" x14ac:dyDescent="0.35">
      <c r="B47" s="191" t="s">
        <v>976</v>
      </c>
      <c r="D47" s="220">
        <v>1057556.898</v>
      </c>
      <c r="E47" s="220">
        <v>0</v>
      </c>
      <c r="F47" s="220">
        <v>0</v>
      </c>
      <c r="G47" s="220">
        <v>50148.239000000001</v>
      </c>
      <c r="H47" s="220">
        <v>40597.531999999999</v>
      </c>
      <c r="I47" s="220">
        <v>-37483.601000000002</v>
      </c>
      <c r="J47" s="220">
        <v>-2954.7640000000001</v>
      </c>
      <c r="K47" s="220">
        <v>-32306.960999999999</v>
      </c>
      <c r="L47" s="220">
        <v>378074000</v>
      </c>
      <c r="M47" s="220">
        <v>323379000</v>
      </c>
      <c r="N47" s="220">
        <v>15.287530527680946</v>
      </c>
      <c r="O47" s="220">
        <v>906706.18599999999</v>
      </c>
      <c r="P47" s="220">
        <v>107970.548</v>
      </c>
      <c r="Q47" s="220">
        <v>42880.163999999997</v>
      </c>
      <c r="R47" s="220">
        <v>0</v>
      </c>
      <c r="S47" s="220">
        <v>3000000</v>
      </c>
      <c r="T47" s="48"/>
      <c r="V47" s="14"/>
    </row>
    <row r="48" spans="2:22" ht="21.75" customHeight="1" x14ac:dyDescent="0.35">
      <c r="B48" s="184" t="s">
        <v>977</v>
      </c>
      <c r="D48" s="220">
        <v>706121.19499999995</v>
      </c>
      <c r="E48" s="220">
        <v>0</v>
      </c>
      <c r="F48" s="220">
        <v>0</v>
      </c>
      <c r="G48" s="220">
        <v>29348.278999999999</v>
      </c>
      <c r="H48" s="220">
        <v>30966.54</v>
      </c>
      <c r="I48" s="220">
        <v>-28061.08</v>
      </c>
      <c r="J48" s="220">
        <v>-1867.6279999999999</v>
      </c>
      <c r="K48" s="220">
        <v>-24951.037</v>
      </c>
      <c r="L48" s="220">
        <v>197028000</v>
      </c>
      <c r="M48" s="220">
        <v>168244000</v>
      </c>
      <c r="N48" s="220">
        <v>8.7669042081077198</v>
      </c>
      <c r="O48" s="220">
        <v>606321.19499999995</v>
      </c>
      <c r="P48" s="220">
        <v>60099.305</v>
      </c>
      <c r="Q48" s="220">
        <v>39700.695</v>
      </c>
      <c r="R48" s="220">
        <v>0</v>
      </c>
      <c r="S48" s="220">
        <v>3000000</v>
      </c>
      <c r="T48" s="48"/>
      <c r="V48" s="14"/>
    </row>
    <row r="49" spans="1:22" ht="21.75" customHeight="1" x14ac:dyDescent="0.35">
      <c r="B49" s="184" t="s">
        <v>978</v>
      </c>
      <c r="D49" s="220">
        <v>169975.353</v>
      </c>
      <c r="E49" s="220">
        <v>0</v>
      </c>
      <c r="F49" s="220">
        <v>0</v>
      </c>
      <c r="G49" s="220">
        <v>5954.0709999999999</v>
      </c>
      <c r="H49" s="220">
        <v>2532.623</v>
      </c>
      <c r="I49" s="220">
        <v>-2348.989</v>
      </c>
      <c r="J49" s="220">
        <v>-182.24100000000001</v>
      </c>
      <c r="K49" s="220">
        <v>-1863.0340000000001</v>
      </c>
      <c r="L49" s="220">
        <v>54438000</v>
      </c>
      <c r="M49" s="220">
        <v>46805000</v>
      </c>
      <c r="N49" s="220">
        <v>34.011631957176363</v>
      </c>
      <c r="O49" s="220">
        <v>136090.16099999999</v>
      </c>
      <c r="P49" s="220">
        <v>33701.826999999997</v>
      </c>
      <c r="Q49" s="220">
        <v>183.36500000000001</v>
      </c>
      <c r="R49" s="220">
        <v>0</v>
      </c>
      <c r="S49" s="220">
        <v>3000000</v>
      </c>
      <c r="T49" s="48"/>
      <c r="V49" s="14"/>
    </row>
    <row r="50" spans="1:22" ht="21.75" customHeight="1" x14ac:dyDescent="0.35">
      <c r="B50" s="184" t="s">
        <v>979</v>
      </c>
      <c r="D50" s="220">
        <v>181460.34899999999</v>
      </c>
      <c r="E50" s="220">
        <v>0</v>
      </c>
      <c r="F50" s="220">
        <v>0</v>
      </c>
      <c r="G50" s="220">
        <v>14845.888999999999</v>
      </c>
      <c r="H50" s="220">
        <v>7098.37</v>
      </c>
      <c r="I50" s="220">
        <v>-7073.5320000000002</v>
      </c>
      <c r="J50" s="220">
        <v>-904.89499999999998</v>
      </c>
      <c r="K50" s="220">
        <v>-5492.89</v>
      </c>
      <c r="L50" s="220">
        <v>126608000</v>
      </c>
      <c r="M50" s="220">
        <v>108331000</v>
      </c>
      <c r="N50" s="220">
        <v>23.122392023507107</v>
      </c>
      <c r="O50" s="220">
        <v>164294.83100000001</v>
      </c>
      <c r="P50" s="220">
        <v>14169.415000000001</v>
      </c>
      <c r="Q50" s="220">
        <v>2996.1030000000001</v>
      </c>
      <c r="R50" s="220">
        <v>0</v>
      </c>
      <c r="S50" s="220">
        <v>2000000</v>
      </c>
      <c r="T50" s="48"/>
      <c r="V50" s="14"/>
    </row>
    <row r="51" spans="1:22" ht="21.75" customHeight="1" x14ac:dyDescent="0.35">
      <c r="B51" s="191" t="s">
        <v>980</v>
      </c>
      <c r="D51" s="220">
        <v>2067442.314</v>
      </c>
      <c r="E51" s="220">
        <v>0.98599999999999988</v>
      </c>
      <c r="F51" s="220">
        <v>0</v>
      </c>
      <c r="G51" s="220">
        <v>167546.01</v>
      </c>
      <c r="H51" s="220">
        <v>88553.691999999995</v>
      </c>
      <c r="I51" s="220">
        <v>-86644.498999999996</v>
      </c>
      <c r="J51" s="220">
        <v>-13722.415999999999</v>
      </c>
      <c r="K51" s="220">
        <v>-68039.883000000002</v>
      </c>
      <c r="L51" s="220">
        <v>2782018000</v>
      </c>
      <c r="M51" s="220">
        <v>2369425000</v>
      </c>
      <c r="N51" s="220">
        <v>98.490750341357995</v>
      </c>
      <c r="O51" s="220">
        <v>1894828.838</v>
      </c>
      <c r="P51" s="220">
        <v>135001.53099999999</v>
      </c>
      <c r="Q51" s="220">
        <v>37611.945</v>
      </c>
      <c r="R51" s="220">
        <v>0</v>
      </c>
      <c r="S51" s="220">
        <v>2000000</v>
      </c>
      <c r="T51" s="48"/>
      <c r="V51" s="14"/>
    </row>
    <row r="52" spans="1:22" ht="21.75" customHeight="1" x14ac:dyDescent="0.35">
      <c r="B52" s="191" t="s">
        <v>981</v>
      </c>
      <c r="D52" s="220">
        <v>748152.88800000004</v>
      </c>
      <c r="E52" s="220">
        <v>1.9530000000000001</v>
      </c>
      <c r="F52" s="220">
        <v>0</v>
      </c>
      <c r="G52" s="220">
        <v>32886.504000000001</v>
      </c>
      <c r="H52" s="220">
        <v>52367.237999999998</v>
      </c>
      <c r="I52" s="220">
        <v>-42236.228999999999</v>
      </c>
      <c r="J52" s="220">
        <v>-1714.9449999999999</v>
      </c>
      <c r="K52" s="220">
        <v>-38992.584000000003</v>
      </c>
      <c r="L52" s="220">
        <v>406662000</v>
      </c>
      <c r="M52" s="220">
        <v>281347000</v>
      </c>
      <c r="N52" s="220">
        <v>289.62592822162418</v>
      </c>
      <c r="O52" s="220">
        <v>549615.06200000003</v>
      </c>
      <c r="P52" s="220">
        <v>173390.39600000001</v>
      </c>
      <c r="Q52" s="220">
        <v>25147.43</v>
      </c>
      <c r="R52" s="220">
        <v>0</v>
      </c>
      <c r="S52" s="220">
        <v>3000000</v>
      </c>
      <c r="T52" s="48"/>
      <c r="V52" s="14"/>
    </row>
    <row r="53" spans="1:22" ht="21.75" customHeight="1" x14ac:dyDescent="0.35">
      <c r="B53" s="184" t="s">
        <v>982</v>
      </c>
      <c r="D53" s="220">
        <v>284523.87599999999</v>
      </c>
      <c r="E53" s="220">
        <v>0</v>
      </c>
      <c r="F53" s="220">
        <v>0</v>
      </c>
      <c r="G53" s="220">
        <v>26808.344000000001</v>
      </c>
      <c r="H53" s="220">
        <v>15817.672</v>
      </c>
      <c r="I53" s="220">
        <v>-13790.005999999999</v>
      </c>
      <c r="J53" s="220">
        <v>-1414.4269999999999</v>
      </c>
      <c r="K53" s="220">
        <v>-11429.188</v>
      </c>
      <c r="L53" s="220">
        <v>172299000</v>
      </c>
      <c r="M53" s="220">
        <v>81373000</v>
      </c>
      <c r="N53" s="220">
        <v>0.50851851807802928</v>
      </c>
      <c r="O53" s="220">
        <v>254663.90900000001</v>
      </c>
      <c r="P53" s="220">
        <v>27897.654999999999</v>
      </c>
      <c r="Q53" s="220">
        <v>1962.3130000000001</v>
      </c>
      <c r="R53" s="220">
        <v>0</v>
      </c>
      <c r="S53" s="220">
        <v>3000000</v>
      </c>
      <c r="T53" s="48"/>
      <c r="V53" s="14"/>
    </row>
    <row r="54" spans="1:22" ht="21.75" customHeight="1" x14ac:dyDescent="0.35">
      <c r="B54" s="184" t="s">
        <v>983</v>
      </c>
      <c r="D54" s="220">
        <v>6442.95</v>
      </c>
      <c r="E54" s="220">
        <v>0</v>
      </c>
      <c r="F54" s="220">
        <v>0</v>
      </c>
      <c r="G54" s="220">
        <v>93.406999999999996</v>
      </c>
      <c r="H54" s="220">
        <v>27.821999999999999</v>
      </c>
      <c r="I54" s="220">
        <v>-44.631</v>
      </c>
      <c r="J54" s="220">
        <v>-2.9910000000000001</v>
      </c>
      <c r="K54" s="220">
        <v>-23.645</v>
      </c>
      <c r="L54" s="220">
        <v>4943000</v>
      </c>
      <c r="M54" s="220">
        <v>2928000</v>
      </c>
      <c r="N54" s="220">
        <v>0</v>
      </c>
      <c r="O54" s="220">
        <v>3586.3119999999999</v>
      </c>
      <c r="P54" s="220">
        <v>2716.1210000000001</v>
      </c>
      <c r="Q54" s="220">
        <v>140.518</v>
      </c>
      <c r="R54" s="220">
        <v>0</v>
      </c>
      <c r="S54" s="220">
        <v>4000000</v>
      </c>
      <c r="T54" s="48"/>
      <c r="V54" s="14"/>
    </row>
    <row r="55" spans="1:22" ht="21.75" customHeight="1" x14ac:dyDescent="0.35">
      <c r="B55" s="184" t="s">
        <v>984</v>
      </c>
      <c r="D55" s="220">
        <v>15773.584999999999</v>
      </c>
      <c r="E55" s="220">
        <v>0</v>
      </c>
      <c r="F55" s="220">
        <v>0</v>
      </c>
      <c r="G55" s="220">
        <v>3.2000000000000001E-2</v>
      </c>
      <c r="H55" s="220">
        <v>11888.543</v>
      </c>
      <c r="I55" s="220">
        <v>-6828.643</v>
      </c>
      <c r="J55" s="220">
        <v>-4.0000000000000001E-3</v>
      </c>
      <c r="K55" s="220">
        <v>-6819.6509999999998</v>
      </c>
      <c r="L55" s="220">
        <v>2686000</v>
      </c>
      <c r="M55" s="220">
        <v>1591000</v>
      </c>
      <c r="N55" s="220">
        <v>2.5864760692844276E-2</v>
      </c>
      <c r="O55" s="220">
        <v>13937.936</v>
      </c>
      <c r="P55" s="220">
        <v>1835.6489999999999</v>
      </c>
      <c r="Q55" s="220">
        <v>0</v>
      </c>
      <c r="R55" s="220">
        <v>0</v>
      </c>
      <c r="S55" s="220">
        <v>4000000</v>
      </c>
      <c r="T55" s="48"/>
      <c r="V55" s="14"/>
    </row>
    <row r="56" spans="1:22" ht="21.75" customHeight="1" x14ac:dyDescent="0.35">
      <c r="B56" s="184" t="s">
        <v>985</v>
      </c>
      <c r="D56" s="220">
        <v>438833.34399999998</v>
      </c>
      <c r="E56" s="220">
        <v>1.9530000000000001</v>
      </c>
      <c r="F56" s="220">
        <v>0</v>
      </c>
      <c r="G56" s="220">
        <v>5646.4859999999999</v>
      </c>
      <c r="H56" s="220">
        <v>24107.746999999999</v>
      </c>
      <c r="I56" s="220">
        <v>-21172.002</v>
      </c>
      <c r="J56" s="220">
        <v>-273.09399999999999</v>
      </c>
      <c r="K56" s="220">
        <v>-20353.701000000001</v>
      </c>
      <c r="L56" s="220">
        <v>226262000</v>
      </c>
      <c r="M56" s="220">
        <v>195129000</v>
      </c>
      <c r="N56" s="220">
        <v>493.44331770386822</v>
      </c>
      <c r="O56" s="220">
        <v>274847.77299999999</v>
      </c>
      <c r="P56" s="220">
        <v>140940.97200000001</v>
      </c>
      <c r="Q56" s="220">
        <v>23044.598999999998</v>
      </c>
      <c r="R56" s="220">
        <v>0</v>
      </c>
      <c r="S56" s="220">
        <v>3000000</v>
      </c>
      <c r="T56" s="48"/>
      <c r="V56" s="14"/>
    </row>
    <row r="57" spans="1:22" ht="21.75" customHeight="1" x14ac:dyDescent="0.35">
      <c r="B57" s="184" t="s">
        <v>986</v>
      </c>
      <c r="D57" s="220">
        <v>2579.1329999999998</v>
      </c>
      <c r="E57" s="220">
        <v>0</v>
      </c>
      <c r="F57" s="220">
        <v>0</v>
      </c>
      <c r="G57" s="220">
        <v>338.23599999999999</v>
      </c>
      <c r="H57" s="220">
        <v>525.45399999999995</v>
      </c>
      <c r="I57" s="220">
        <v>-400.94600000000003</v>
      </c>
      <c r="J57" s="220">
        <v>-24.43</v>
      </c>
      <c r="K57" s="220">
        <v>-366.4</v>
      </c>
      <c r="L57" s="220">
        <v>473000</v>
      </c>
      <c r="M57" s="220">
        <v>324000</v>
      </c>
      <c r="N57" s="220">
        <v>0</v>
      </c>
      <c r="O57" s="220">
        <v>2579.1329999999998</v>
      </c>
      <c r="P57" s="220">
        <v>0</v>
      </c>
      <c r="Q57" s="220">
        <v>0</v>
      </c>
      <c r="R57" s="220">
        <v>0</v>
      </c>
      <c r="S57" s="220">
        <v>2000000</v>
      </c>
      <c r="T57" s="48"/>
      <c r="V57" s="14"/>
    </row>
    <row r="58" spans="1:22" ht="21.75" customHeight="1" x14ac:dyDescent="0.35">
      <c r="B58" s="191" t="s">
        <v>987</v>
      </c>
      <c r="D58" s="220">
        <v>1016583.648</v>
      </c>
      <c r="E58" s="220">
        <v>0</v>
      </c>
      <c r="F58" s="220">
        <v>0</v>
      </c>
      <c r="G58" s="220">
        <v>56832.597000000002</v>
      </c>
      <c r="H58" s="220">
        <v>17049.335999999999</v>
      </c>
      <c r="I58" s="220">
        <v>-22555.859</v>
      </c>
      <c r="J58" s="220">
        <v>-12304.974</v>
      </c>
      <c r="K58" s="220">
        <v>-8914.3690000000006</v>
      </c>
      <c r="L58" s="220">
        <v>139546000</v>
      </c>
      <c r="M58" s="220">
        <v>84765000</v>
      </c>
      <c r="N58" s="220">
        <v>0.67265394348617269</v>
      </c>
      <c r="O58" s="220">
        <v>487995.30800000002</v>
      </c>
      <c r="P58" s="220">
        <v>257845.25399999999</v>
      </c>
      <c r="Q58" s="220">
        <v>270743.087</v>
      </c>
      <c r="R58" s="220">
        <v>0</v>
      </c>
      <c r="S58" s="220">
        <v>7000000</v>
      </c>
      <c r="T58" s="48"/>
      <c r="V58" s="14"/>
    </row>
    <row r="59" spans="1:22" ht="21.75" customHeight="1" thickBot="1" x14ac:dyDescent="0.4">
      <c r="B59" s="200" t="s">
        <v>988</v>
      </c>
      <c r="D59" s="329">
        <v>1229565.1969999999</v>
      </c>
      <c r="E59" s="329">
        <v>0</v>
      </c>
      <c r="F59" s="329">
        <v>0</v>
      </c>
      <c r="G59" s="329">
        <v>52420.966999999997</v>
      </c>
      <c r="H59" s="329">
        <v>28414.848000000002</v>
      </c>
      <c r="I59" s="329">
        <v>-25078.485000000001</v>
      </c>
      <c r="J59" s="329">
        <v>-2878.748</v>
      </c>
      <c r="K59" s="329">
        <v>-20380.205999999998</v>
      </c>
      <c r="L59" s="329">
        <v>32850000</v>
      </c>
      <c r="M59" s="329">
        <v>16368000</v>
      </c>
      <c r="N59" s="329">
        <v>1.2419729104402044E-3</v>
      </c>
      <c r="O59" s="329">
        <v>756025.54399999999</v>
      </c>
      <c r="P59" s="329">
        <v>259056.75700000001</v>
      </c>
      <c r="Q59" s="329">
        <v>214351.72</v>
      </c>
      <c r="R59" s="329">
        <v>131.17599999999999</v>
      </c>
      <c r="S59" s="329">
        <v>6000000</v>
      </c>
      <c r="T59" s="48"/>
      <c r="V59" s="14"/>
    </row>
    <row r="60" spans="1:22" s="95" customFormat="1" ht="21.75" customHeight="1" thickBot="1" x14ac:dyDescent="0.4">
      <c r="A60" s="155"/>
      <c r="B60" s="96" t="s">
        <v>989</v>
      </c>
      <c r="C60"/>
      <c r="D60" s="283">
        <v>3029891.335</v>
      </c>
      <c r="E60" s="283">
        <v>352713.80599999998</v>
      </c>
      <c r="F60" s="283">
        <v>0</v>
      </c>
      <c r="G60" s="283">
        <v>136821.98199999999</v>
      </c>
      <c r="H60" s="283">
        <v>62969.79</v>
      </c>
      <c r="I60" s="283">
        <v>-59660.273999999998</v>
      </c>
      <c r="J60" s="283">
        <v>-7472</v>
      </c>
      <c r="K60" s="283">
        <v>-45606.692999999999</v>
      </c>
      <c r="L60" s="327"/>
      <c r="M60" s="327"/>
      <c r="N60" s="327"/>
      <c r="O60" s="283">
        <v>2516026.0610000002</v>
      </c>
      <c r="P60" s="283">
        <v>333734.174</v>
      </c>
      <c r="Q60" s="283">
        <v>179873.61099999998</v>
      </c>
      <c r="R60" s="283">
        <v>257.488</v>
      </c>
      <c r="S60" s="283">
        <v>3000000</v>
      </c>
      <c r="T60" s="154"/>
      <c r="U60" s="211"/>
      <c r="V60" s="202"/>
    </row>
    <row r="61" spans="1:22" ht="21.75" customHeight="1" x14ac:dyDescent="0.35">
      <c r="B61" s="212" t="s">
        <v>990</v>
      </c>
      <c r="D61" s="333">
        <v>4658.1009999999997</v>
      </c>
      <c r="E61" s="333">
        <v>0</v>
      </c>
      <c r="F61" s="333">
        <v>0</v>
      </c>
      <c r="G61" s="333">
        <v>106.789</v>
      </c>
      <c r="H61" s="333">
        <v>53.353000000000002</v>
      </c>
      <c r="I61" s="333">
        <v>-69.832999999999998</v>
      </c>
      <c r="J61" s="333">
        <v>-9.3040000000000003</v>
      </c>
      <c r="K61" s="333">
        <v>-41.795999999999999</v>
      </c>
      <c r="L61" s="368"/>
      <c r="M61" s="368"/>
      <c r="N61" s="368"/>
      <c r="O61" s="333">
        <v>3921.5639999999999</v>
      </c>
      <c r="P61" s="333">
        <v>595.50199999999995</v>
      </c>
      <c r="Q61" s="333">
        <v>141.035</v>
      </c>
      <c r="R61" s="333">
        <v>0</v>
      </c>
      <c r="S61" s="333">
        <v>4000000</v>
      </c>
      <c r="T61" s="48"/>
      <c r="V61" s="14"/>
    </row>
    <row r="62" spans="1:22" ht="21.75" customHeight="1" thickBot="1" x14ac:dyDescent="0.4">
      <c r="B62" s="200" t="s">
        <v>991</v>
      </c>
      <c r="D62" s="329">
        <v>3025233.2340000002</v>
      </c>
      <c r="E62" s="329">
        <v>352713.80599999998</v>
      </c>
      <c r="F62" s="329">
        <v>0</v>
      </c>
      <c r="G62" s="329">
        <v>136715.193</v>
      </c>
      <c r="H62" s="329">
        <v>62916.436999999998</v>
      </c>
      <c r="I62" s="329">
        <v>-59590.440999999999</v>
      </c>
      <c r="J62" s="329">
        <v>-7462.6959999999999</v>
      </c>
      <c r="K62" s="329">
        <v>-45564.896999999997</v>
      </c>
      <c r="L62" s="330"/>
      <c r="M62" s="330"/>
      <c r="N62" s="330"/>
      <c r="O62" s="329">
        <v>2512104.497</v>
      </c>
      <c r="P62" s="329">
        <v>333138.67200000002</v>
      </c>
      <c r="Q62" s="329">
        <v>179732.576</v>
      </c>
      <c r="R62" s="329">
        <v>257.488</v>
      </c>
      <c r="S62" s="329">
        <v>3000000</v>
      </c>
      <c r="T62" s="48"/>
      <c r="V62" s="14"/>
    </row>
    <row r="63" spans="1:22" s="95" customFormat="1" ht="21.75" customHeight="1" thickBot="1" x14ac:dyDescent="0.4">
      <c r="A63" s="155"/>
      <c r="B63" s="96" t="s">
        <v>33</v>
      </c>
      <c r="C63"/>
      <c r="D63" s="283">
        <v>12647010.855</v>
      </c>
      <c r="E63" s="283">
        <v>455551.42099999991</v>
      </c>
      <c r="F63" s="283">
        <v>0</v>
      </c>
      <c r="G63" s="283">
        <v>689892.01399999997</v>
      </c>
      <c r="H63" s="283">
        <v>417826.76799999992</v>
      </c>
      <c r="I63" s="283">
        <v>-370644.91300000006</v>
      </c>
      <c r="J63" s="283">
        <v>-51242.729000000007</v>
      </c>
      <c r="K63" s="283">
        <v>-295147.45199999999</v>
      </c>
      <c r="L63" s="283">
        <v>7511903000</v>
      </c>
      <c r="M63" s="283">
        <v>5872161000</v>
      </c>
      <c r="N63" s="283">
        <v>122.17336022415128</v>
      </c>
      <c r="O63" s="283">
        <v>9924417.6740000006</v>
      </c>
      <c r="P63" s="283">
        <v>1727957.365</v>
      </c>
      <c r="Q63" s="283">
        <v>994211.57099999988</v>
      </c>
      <c r="R63" s="283">
        <v>424.24200000000002</v>
      </c>
      <c r="S63" s="283">
        <v>3000000</v>
      </c>
      <c r="T63" s="154"/>
      <c r="U63" s="154"/>
      <c r="V63" s="202"/>
    </row>
    <row r="64" spans="1:22" s="179" customFormat="1" x14ac:dyDescent="0.35">
      <c r="A64"/>
      <c r="B64" s="6"/>
      <c r="C64"/>
      <c r="D64" s="4"/>
      <c r="E64" s="4"/>
      <c r="F64" s="4"/>
      <c r="G64" s="4"/>
      <c r="H64" s="4"/>
      <c r="I64" s="4"/>
      <c r="J64" s="4"/>
      <c r="K64" s="4"/>
      <c r="L64" s="4"/>
      <c r="M64" s="4"/>
      <c r="N64" s="4"/>
      <c r="O64" s="4"/>
      <c r="P64" s="4"/>
      <c r="Q64" s="4"/>
      <c r="R64" s="4"/>
      <c r="S64" s="4"/>
    </row>
    <row r="65" spans="1:19" s="179" customFormat="1" x14ac:dyDescent="0.35">
      <c r="A65"/>
      <c r="B65" s="49"/>
      <c r="C65"/>
      <c r="L65" s="10"/>
      <c r="M65" s="10"/>
      <c r="N65" s="10"/>
    </row>
    <row r="66" spans="1:19" s="179" customFormat="1" x14ac:dyDescent="0.35">
      <c r="A66"/>
      <c r="B66" s="79"/>
      <c r="C66"/>
      <c r="D66" s="26"/>
      <c r="E66" s="26"/>
      <c r="F66" s="26"/>
      <c r="G66" s="26"/>
      <c r="H66" s="26"/>
      <c r="I66" s="26"/>
      <c r="J66" s="26"/>
      <c r="K66" s="26"/>
      <c r="L66" s="26"/>
      <c r="M66" s="26"/>
      <c r="N66" s="26"/>
      <c r="O66" s="26"/>
      <c r="P66" s="26"/>
      <c r="Q66" s="26"/>
      <c r="R66" s="26"/>
      <c r="S66" s="26"/>
    </row>
    <row r="67" spans="1:19" s="179" customFormat="1" x14ac:dyDescent="0.35">
      <c r="A67"/>
      <c r="B67" s="213"/>
      <c r="C67"/>
      <c r="D67" s="376"/>
      <c r="E67" s="376"/>
      <c r="F67" s="376"/>
      <c r="G67" s="376"/>
      <c r="H67" s="376"/>
      <c r="I67" s="376"/>
      <c r="J67" s="376"/>
      <c r="K67" s="376"/>
      <c r="L67" s="376"/>
      <c r="M67" s="376"/>
      <c r="N67" s="376"/>
      <c r="O67" s="376"/>
      <c r="P67" s="376"/>
      <c r="Q67" s="376"/>
      <c r="R67" s="376"/>
    </row>
    <row r="68" spans="1:19" s="179" customFormat="1" x14ac:dyDescent="0.35">
      <c r="A68"/>
      <c r="B68" s="79"/>
      <c r="C68"/>
      <c r="D68" s="376"/>
      <c r="E68" s="376"/>
      <c r="F68" s="376"/>
      <c r="G68" s="376"/>
      <c r="H68" s="376"/>
      <c r="I68" s="376"/>
      <c r="J68" s="376"/>
      <c r="K68" s="376"/>
      <c r="L68" s="376"/>
      <c r="M68" s="376"/>
      <c r="N68" s="376"/>
      <c r="O68" s="376"/>
      <c r="P68" s="376"/>
      <c r="Q68" s="376"/>
      <c r="R68" s="376"/>
    </row>
    <row r="69" spans="1:19" s="179" customFormat="1" x14ac:dyDescent="0.35">
      <c r="A69"/>
      <c r="B69" s="15"/>
      <c r="C69"/>
      <c r="D69" s="376"/>
      <c r="E69" s="376"/>
      <c r="F69" s="376"/>
      <c r="G69" s="376"/>
      <c r="H69" s="376"/>
      <c r="I69" s="376"/>
      <c r="J69" s="376"/>
      <c r="K69" s="376"/>
      <c r="L69" s="376"/>
      <c r="M69" s="376"/>
      <c r="N69" s="376"/>
      <c r="O69" s="376"/>
      <c r="P69" s="376"/>
      <c r="Q69" s="376"/>
      <c r="R69" s="376"/>
    </row>
    <row r="70" spans="1:19" s="179" customFormat="1" x14ac:dyDescent="0.35">
      <c r="A70"/>
      <c r="B70" s="62"/>
      <c r="C70"/>
      <c r="D70" s="376"/>
      <c r="E70" s="376"/>
      <c r="F70" s="376"/>
      <c r="G70" s="376"/>
      <c r="H70" s="376"/>
      <c r="I70" s="376"/>
      <c r="J70" s="376"/>
      <c r="K70" s="376"/>
      <c r="L70" s="376"/>
      <c r="M70" s="376"/>
      <c r="N70" s="376"/>
      <c r="O70" s="376"/>
      <c r="P70" s="376"/>
      <c r="Q70" s="376"/>
      <c r="R70" s="376"/>
    </row>
    <row r="71" spans="1:19" s="179" customFormat="1" x14ac:dyDescent="0.35">
      <c r="A71"/>
      <c r="B71" s="13"/>
      <c r="C71"/>
      <c r="D71" s="376"/>
      <c r="E71" s="376"/>
      <c r="F71" s="376"/>
      <c r="G71" s="376"/>
      <c r="H71" s="376"/>
      <c r="I71" s="376"/>
      <c r="J71" s="376"/>
      <c r="K71" s="376"/>
      <c r="L71" s="376"/>
      <c r="M71" s="376"/>
      <c r="N71" s="376"/>
      <c r="O71" s="376"/>
      <c r="P71" s="376"/>
      <c r="Q71" s="376"/>
      <c r="R71" s="376"/>
    </row>
    <row r="72" spans="1:19" s="179" customFormat="1" x14ac:dyDescent="0.35">
      <c r="A72"/>
      <c r="B72" s="17"/>
      <c r="C72"/>
      <c r="D72" s="376"/>
      <c r="E72" s="376"/>
      <c r="F72" s="376"/>
      <c r="G72" s="376"/>
      <c r="H72" s="376"/>
      <c r="I72" s="376"/>
      <c r="J72" s="376"/>
      <c r="K72" s="376"/>
      <c r="L72" s="376"/>
      <c r="M72" s="376"/>
      <c r="N72" s="376"/>
      <c r="O72" s="376"/>
      <c r="P72" s="376"/>
      <c r="Q72" s="376"/>
      <c r="R72" s="376"/>
    </row>
    <row r="73" spans="1:19" s="179" customFormat="1" x14ac:dyDescent="0.35">
      <c r="A73"/>
      <c r="B73" s="206"/>
      <c r="C73"/>
      <c r="D73" s="376"/>
      <c r="E73" s="376"/>
      <c r="F73" s="376"/>
      <c r="G73" s="376"/>
      <c r="H73" s="376"/>
      <c r="I73" s="376"/>
      <c r="J73" s="376"/>
      <c r="K73" s="376"/>
      <c r="L73" s="376"/>
      <c r="M73" s="376"/>
      <c r="N73" s="376"/>
      <c r="O73" s="376"/>
      <c r="P73" s="376"/>
      <c r="Q73" s="376"/>
      <c r="R73" s="376"/>
    </row>
    <row r="74" spans="1:19" s="179" customFormat="1" x14ac:dyDescent="0.35">
      <c r="A74"/>
      <c r="B74" s="15"/>
      <c r="C74"/>
      <c r="D74" s="375"/>
      <c r="E74" s="16"/>
      <c r="F74" s="16"/>
      <c r="G74" s="16"/>
      <c r="H74" s="16"/>
      <c r="I74" s="16"/>
      <c r="J74" s="16"/>
      <c r="K74" s="16"/>
      <c r="L74" s="16"/>
      <c r="M74" s="16"/>
      <c r="N74" s="16"/>
      <c r="O74" s="16"/>
      <c r="P74" s="16"/>
      <c r="Q74" s="16"/>
      <c r="R74" s="16"/>
      <c r="S74" s="16"/>
    </row>
    <row r="75" spans="1:19" s="179" customFormat="1" x14ac:dyDescent="0.35">
      <c r="A75"/>
      <c r="B75" s="199"/>
      <c r="C75"/>
      <c r="D75" s="374"/>
      <c r="G75" s="28"/>
      <c r="H75" s="28"/>
      <c r="J75" s="28"/>
      <c r="K75" s="28"/>
    </row>
    <row r="76" spans="1:19" s="179" customFormat="1" x14ac:dyDescent="0.35">
      <c r="A76"/>
      <c r="B76" s="59"/>
      <c r="C76"/>
      <c r="D76" s="374"/>
      <c r="P76" s="45"/>
    </row>
  </sheetData>
  <mergeCells count="12">
    <mergeCell ref="V6:V7"/>
    <mergeCell ref="D6:H6"/>
    <mergeCell ref="I6:K6"/>
    <mergeCell ref="L6:M6"/>
    <mergeCell ref="N6:N7"/>
    <mergeCell ref="O6:O7"/>
    <mergeCell ref="P6:P7"/>
    <mergeCell ref="Q6:Q7"/>
    <mergeCell ref="R6:R7"/>
    <mergeCell ref="S6:S7"/>
    <mergeCell ref="T6:T7"/>
    <mergeCell ref="U6:U7"/>
  </mergeCells>
  <hyperlinks>
    <hyperlink ref="B1" location="Indice!A1" display="Voltar ao Indice" xr:uid="{43562AD5-881C-4B47-BE77-C06CC75A49A9}"/>
  </hyperlinks>
  <pageMargins left="0.7" right="0.7" top="0.75" bottom="0.75" header="0.3" footer="0.3"/>
  <pageSetup paperSize="9" scale="26" orientation="landscape" r:id="rId1"/>
  <headerFooter>
    <oddHeader>&amp;L&amp;"Aptos"&amp;10&amp;K000000 Confidential&amp;1#_x000D_</oddHead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EC8936-2F9A-427B-805C-D288A18C58F9}">
  <sheetPr>
    <tabColor theme="0"/>
    <outlinePr summaryBelow="0" summaryRight="0"/>
    <pageSetUpPr fitToPage="1"/>
  </sheetPr>
  <dimension ref="A1:AA19"/>
  <sheetViews>
    <sheetView showGridLines="0" zoomScale="85" zoomScaleNormal="85" workbookViewId="0"/>
  </sheetViews>
  <sheetFormatPr defaultRowHeight="16.5" x14ac:dyDescent="0.35"/>
  <cols>
    <col min="1" max="1" width="1" customWidth="1"/>
    <col min="2" max="2" width="88.7109375" style="178" customWidth="1"/>
    <col min="3" max="3" width="1" customWidth="1"/>
    <col min="4" max="18" width="14" style="178" customWidth="1"/>
    <col min="19" max="19" width="24.7109375" style="179" customWidth="1"/>
    <col min="20" max="25" width="25.7109375" style="179" customWidth="1"/>
    <col min="26" max="26" width="20.7109375" style="179" bestFit="1" customWidth="1"/>
    <col min="27" max="27" width="25.7109375" style="179" customWidth="1"/>
    <col min="28" max="16384" width="9.140625" style="178"/>
  </cols>
  <sheetData>
    <row r="1" spans="1:27" ht="18.75" x14ac:dyDescent="0.35">
      <c r="B1" s="177" t="s">
        <v>30</v>
      </c>
    </row>
    <row r="3" spans="1:27" ht="19.5" x14ac:dyDescent="0.35">
      <c r="B3" s="82" t="s">
        <v>1513</v>
      </c>
      <c r="D3" s="81"/>
      <c r="E3" s="81"/>
      <c r="F3" s="81"/>
      <c r="G3" s="81"/>
      <c r="H3" s="81"/>
      <c r="I3" s="81"/>
      <c r="J3" s="81"/>
      <c r="K3" s="81"/>
      <c r="L3" s="81"/>
      <c r="M3" s="81"/>
      <c r="N3" s="81"/>
      <c r="O3" s="81"/>
      <c r="P3" s="81"/>
      <c r="Q3" s="81"/>
      <c r="R3" s="81"/>
    </row>
    <row r="5" spans="1:27" ht="17.25" thickBot="1" x14ac:dyDescent="0.4"/>
    <row r="6" spans="1:27" ht="33" customHeight="1" x14ac:dyDescent="0.35">
      <c r="D6" s="593" t="s">
        <v>1017</v>
      </c>
      <c r="E6" s="593" t="s">
        <v>1018</v>
      </c>
      <c r="F6" s="593"/>
      <c r="G6" s="593"/>
      <c r="H6" s="593"/>
      <c r="I6" s="593"/>
      <c r="J6" s="593"/>
      <c r="K6" s="593" t="s">
        <v>1019</v>
      </c>
      <c r="L6" s="593"/>
      <c r="M6" s="593"/>
      <c r="N6" s="593"/>
      <c r="O6" s="593"/>
      <c r="P6" s="593"/>
      <c r="Q6" s="593"/>
      <c r="R6" s="593" t="s">
        <v>1020</v>
      </c>
      <c r="S6" s="593"/>
      <c r="T6" s="600"/>
      <c r="U6" s="610"/>
      <c r="V6" s="601"/>
      <c r="W6" s="612"/>
      <c r="X6" s="599"/>
      <c r="Y6" s="610"/>
      <c r="Z6" s="645"/>
      <c r="AA6" s="635"/>
    </row>
    <row r="7" spans="1:27" ht="83.25" thickBot="1" x14ac:dyDescent="0.4">
      <c r="D7" s="596"/>
      <c r="E7" s="118" t="s">
        <v>34</v>
      </c>
      <c r="F7" s="118" t="s">
        <v>35</v>
      </c>
      <c r="G7" s="118" t="s">
        <v>36</v>
      </c>
      <c r="H7" s="118" t="s">
        <v>37</v>
      </c>
      <c r="I7" s="118" t="s">
        <v>38</v>
      </c>
      <c r="J7" s="118" t="s">
        <v>39</v>
      </c>
      <c r="K7" s="118" t="s">
        <v>40</v>
      </c>
      <c r="L7" s="118" t="s">
        <v>41</v>
      </c>
      <c r="M7" s="118" t="s">
        <v>42</v>
      </c>
      <c r="N7" s="118" t="s">
        <v>43</v>
      </c>
      <c r="O7" s="118" t="s">
        <v>44</v>
      </c>
      <c r="P7" s="118" t="s">
        <v>45</v>
      </c>
      <c r="Q7" s="118" t="s">
        <v>46</v>
      </c>
      <c r="R7" s="118"/>
      <c r="S7" s="118" t="s">
        <v>1021</v>
      </c>
      <c r="T7" s="600"/>
      <c r="U7" s="610"/>
      <c r="V7" s="601"/>
      <c r="W7" s="612"/>
      <c r="X7" s="599"/>
      <c r="Y7" s="610"/>
      <c r="Z7" s="645"/>
      <c r="AA7" s="635"/>
    </row>
    <row r="8" spans="1:27" ht="21.75" customHeight="1" thickBot="1" x14ac:dyDescent="0.4">
      <c r="B8" s="96" t="s">
        <v>1007</v>
      </c>
      <c r="D8" s="283">
        <v>28700231.234999999</v>
      </c>
      <c r="E8" s="283">
        <v>13959912.372</v>
      </c>
      <c r="F8" s="283">
        <v>10411173.440999998</v>
      </c>
      <c r="G8" s="283">
        <v>3007856.6499999994</v>
      </c>
      <c r="H8" s="283">
        <v>665165.25699999998</v>
      </c>
      <c r="I8" s="283">
        <v>231767.641</v>
      </c>
      <c r="J8" s="283">
        <v>227064.39400000003</v>
      </c>
      <c r="K8" s="283">
        <v>2246432.6189999999</v>
      </c>
      <c r="L8" s="283">
        <v>1991654.7890000001</v>
      </c>
      <c r="M8" s="283">
        <v>3918707.0049999994</v>
      </c>
      <c r="N8" s="283">
        <v>3869530.95</v>
      </c>
      <c r="O8" s="283">
        <v>2176411.9240000001</v>
      </c>
      <c r="P8" s="283">
        <v>974589.728</v>
      </c>
      <c r="Q8" s="283">
        <v>2410.797</v>
      </c>
      <c r="R8" s="283">
        <v>13520493.423</v>
      </c>
      <c r="S8" s="312">
        <v>0.9846124678670316</v>
      </c>
      <c r="T8" s="11"/>
      <c r="U8" s="14"/>
      <c r="V8" s="18"/>
      <c r="Y8" s="14"/>
      <c r="AA8" s="38"/>
    </row>
    <row r="9" spans="1:27" ht="21.75" customHeight="1" x14ac:dyDescent="0.35">
      <c r="B9" s="196" t="s">
        <v>1008</v>
      </c>
      <c r="D9" s="333">
        <v>2543875.031</v>
      </c>
      <c r="E9" s="333">
        <v>707509.22400000005</v>
      </c>
      <c r="F9" s="333">
        <v>1478889.067</v>
      </c>
      <c r="G9" s="333">
        <v>180371.45199999999</v>
      </c>
      <c r="H9" s="333">
        <v>9429.5519999999997</v>
      </c>
      <c r="I9" s="333">
        <v>6488.9660000000003</v>
      </c>
      <c r="J9" s="333">
        <v>3218.837</v>
      </c>
      <c r="K9" s="333">
        <v>8817.6790000000001</v>
      </c>
      <c r="L9" s="333">
        <v>112760.963</v>
      </c>
      <c r="M9" s="333">
        <v>106263.986</v>
      </c>
      <c r="N9" s="333">
        <v>17745.004000000001</v>
      </c>
      <c r="O9" s="333">
        <v>23573.625</v>
      </c>
      <c r="P9" s="333">
        <v>10793.99</v>
      </c>
      <c r="Q9" s="333">
        <v>70.64</v>
      </c>
      <c r="R9" s="333">
        <v>2263849.1439999999</v>
      </c>
      <c r="S9" s="377">
        <v>0.93022152848891426</v>
      </c>
      <c r="U9" s="14"/>
      <c r="V9" s="18"/>
      <c r="W9" s="16"/>
      <c r="Y9" s="14"/>
      <c r="AA9" s="38"/>
    </row>
    <row r="10" spans="1:27" ht="21.75" customHeight="1" x14ac:dyDescent="0.35">
      <c r="B10" s="184" t="s">
        <v>1009</v>
      </c>
      <c r="D10" s="220">
        <v>26099182.344000001</v>
      </c>
      <c r="E10" s="220">
        <v>13234440.447000001</v>
      </c>
      <c r="F10" s="220">
        <v>8897709.6899999995</v>
      </c>
      <c r="G10" s="220">
        <v>2825815.55</v>
      </c>
      <c r="H10" s="220">
        <v>655593.69099999999</v>
      </c>
      <c r="I10" s="220">
        <v>225278.67499999999</v>
      </c>
      <c r="J10" s="220">
        <v>223845.557</v>
      </c>
      <c r="K10" s="220">
        <v>2237614.94</v>
      </c>
      <c r="L10" s="220">
        <v>1878767.243</v>
      </c>
      <c r="M10" s="220">
        <v>3812026.5240000002</v>
      </c>
      <c r="N10" s="220">
        <v>3851595.176</v>
      </c>
      <c r="O10" s="220">
        <v>2152401.2540000002</v>
      </c>
      <c r="P10" s="220">
        <v>963216.31700000004</v>
      </c>
      <c r="Q10" s="220">
        <v>2340.1570000000002</v>
      </c>
      <c r="R10" s="220">
        <v>11201220.732999999</v>
      </c>
      <c r="S10" s="378">
        <v>0.99578132757791449</v>
      </c>
      <c r="U10" s="14"/>
      <c r="V10" s="18"/>
      <c r="W10" s="16"/>
      <c r="Y10" s="14"/>
      <c r="AA10" s="38"/>
    </row>
    <row r="11" spans="1:27" ht="21.75" customHeight="1" x14ac:dyDescent="0.35">
      <c r="B11" s="184" t="s">
        <v>1010</v>
      </c>
      <c r="D11" s="220">
        <v>57173.86</v>
      </c>
      <c r="E11" s="220">
        <v>17962.701000000001</v>
      </c>
      <c r="F11" s="220">
        <v>34574.684000000001</v>
      </c>
      <c r="G11" s="220">
        <v>1669.6479999999999</v>
      </c>
      <c r="H11" s="220">
        <v>142.01400000000001</v>
      </c>
      <c r="I11" s="220">
        <v>0</v>
      </c>
      <c r="J11" s="220">
        <v>0</v>
      </c>
      <c r="K11" s="329">
        <v>0</v>
      </c>
      <c r="L11" s="329">
        <v>126.583</v>
      </c>
      <c r="M11" s="329">
        <v>416.495</v>
      </c>
      <c r="N11" s="329">
        <v>190.77</v>
      </c>
      <c r="O11" s="329">
        <v>437.04500000000002</v>
      </c>
      <c r="P11" s="329">
        <v>579.42100000000005</v>
      </c>
      <c r="Q11" s="329">
        <v>0</v>
      </c>
      <c r="R11" s="220">
        <v>55423.546000000002</v>
      </c>
      <c r="S11" s="378">
        <v>0.94903225787826717</v>
      </c>
      <c r="U11" s="14"/>
      <c r="V11" s="18"/>
      <c r="X11" s="4"/>
      <c r="Y11" s="14"/>
      <c r="Z11" s="29"/>
    </row>
    <row r="12" spans="1:27" ht="33" customHeight="1" thickBot="1" x14ac:dyDescent="0.4">
      <c r="B12" s="209" t="s">
        <v>1011</v>
      </c>
      <c r="D12" s="329">
        <v>23587707.916999999</v>
      </c>
      <c r="E12" s="329">
        <v>12225810.577</v>
      </c>
      <c r="F12" s="329">
        <v>9043510.7390000001</v>
      </c>
      <c r="G12" s="329">
        <v>2123908.1970000002</v>
      </c>
      <c r="H12" s="329">
        <v>190007.56299999999</v>
      </c>
      <c r="I12" s="329">
        <v>2928.422</v>
      </c>
      <c r="J12" s="329">
        <v>1542.4190000000001</v>
      </c>
      <c r="K12" s="330"/>
      <c r="L12" s="330"/>
      <c r="M12" s="330"/>
      <c r="N12" s="330"/>
      <c r="O12" s="330"/>
      <c r="P12" s="330"/>
      <c r="Q12" s="330"/>
      <c r="R12" s="329">
        <v>13323829.252</v>
      </c>
      <c r="S12" s="379">
        <v>0.9991456768332353</v>
      </c>
      <c r="U12" s="14"/>
      <c r="V12" s="18"/>
      <c r="W12" s="16"/>
      <c r="Y12" s="14"/>
    </row>
    <row r="13" spans="1:27" s="95" customFormat="1" ht="21.75" customHeight="1" thickBot="1" x14ac:dyDescent="0.4">
      <c r="A13" s="155"/>
      <c r="B13" s="96" t="s">
        <v>1012</v>
      </c>
      <c r="C13"/>
      <c r="D13" s="283">
        <v>183342.98</v>
      </c>
      <c r="E13" s="283">
        <v>102317.56600000001</v>
      </c>
      <c r="F13" s="283">
        <v>45118.688000000002</v>
      </c>
      <c r="G13" s="283">
        <v>18242.767</v>
      </c>
      <c r="H13" s="283">
        <v>8243.2090000000007</v>
      </c>
      <c r="I13" s="283">
        <v>3551.1570000000002</v>
      </c>
      <c r="J13" s="283">
        <v>4356.8059999999996</v>
      </c>
      <c r="K13" s="283">
        <v>38239.271999999997</v>
      </c>
      <c r="L13" s="283">
        <v>34734.629000000001</v>
      </c>
      <c r="M13" s="283">
        <v>32981.732000000004</v>
      </c>
      <c r="N13" s="283">
        <v>28641.048999999999</v>
      </c>
      <c r="O13" s="283">
        <v>14930.928</v>
      </c>
      <c r="P13" s="283">
        <v>6564.6840000000002</v>
      </c>
      <c r="Q13" s="283">
        <v>0</v>
      </c>
      <c r="R13" s="283">
        <v>27250.686000000002</v>
      </c>
      <c r="S13" s="312">
        <v>0.94448627825369225</v>
      </c>
      <c r="T13" s="214"/>
      <c r="U13" s="202"/>
      <c r="V13" s="201"/>
      <c r="W13" s="154"/>
      <c r="X13" s="154"/>
      <c r="Y13" s="202"/>
      <c r="Z13" s="154"/>
      <c r="AA13" s="215"/>
    </row>
    <row r="14" spans="1:27" ht="21.75" customHeight="1" x14ac:dyDescent="0.35">
      <c r="B14" s="196" t="s">
        <v>1013</v>
      </c>
      <c r="D14" s="333">
        <v>0</v>
      </c>
      <c r="E14" s="333">
        <v>0</v>
      </c>
      <c r="F14" s="333">
        <v>0</v>
      </c>
      <c r="G14" s="333">
        <v>0</v>
      </c>
      <c r="H14" s="333">
        <v>0</v>
      </c>
      <c r="I14" s="333">
        <v>0</v>
      </c>
      <c r="J14" s="333">
        <v>0</v>
      </c>
      <c r="K14" s="333">
        <v>0</v>
      </c>
      <c r="L14" s="333">
        <v>0</v>
      </c>
      <c r="M14" s="333">
        <v>0</v>
      </c>
      <c r="N14" s="333">
        <v>0</v>
      </c>
      <c r="O14" s="333">
        <v>0</v>
      </c>
      <c r="P14" s="333">
        <v>0</v>
      </c>
      <c r="Q14" s="333">
        <v>0</v>
      </c>
      <c r="R14" s="333">
        <v>0</v>
      </c>
      <c r="S14" s="377">
        <v>0</v>
      </c>
      <c r="U14" s="14"/>
      <c r="V14" s="18"/>
      <c r="W14" s="16"/>
      <c r="Y14" s="14"/>
      <c r="AA14" s="38"/>
    </row>
    <row r="15" spans="1:27" ht="21.75" customHeight="1" x14ac:dyDescent="0.35">
      <c r="B15" s="184" t="s">
        <v>1014</v>
      </c>
      <c r="D15" s="220">
        <v>183342.98</v>
      </c>
      <c r="E15" s="220">
        <v>102317.56600000001</v>
      </c>
      <c r="F15" s="220">
        <v>45118.688000000002</v>
      </c>
      <c r="G15" s="220">
        <v>18242.767</v>
      </c>
      <c r="H15" s="220">
        <v>8243.2090000000007</v>
      </c>
      <c r="I15" s="220">
        <v>3551.1570000000002</v>
      </c>
      <c r="J15" s="220">
        <v>4356.8059999999996</v>
      </c>
      <c r="K15" s="220">
        <v>38239.271999999997</v>
      </c>
      <c r="L15" s="220">
        <v>34734.629000000001</v>
      </c>
      <c r="M15" s="220">
        <v>32981.732000000004</v>
      </c>
      <c r="N15" s="220">
        <v>28641.048999999999</v>
      </c>
      <c r="O15" s="220">
        <v>14930.928</v>
      </c>
      <c r="P15" s="220">
        <v>6564.6840000000002</v>
      </c>
      <c r="Q15" s="220">
        <v>0</v>
      </c>
      <c r="R15" s="220">
        <v>27250.686000000002</v>
      </c>
      <c r="S15" s="378">
        <v>0.94448627825369225</v>
      </c>
      <c r="U15" s="14"/>
      <c r="V15" s="18"/>
      <c r="W15" s="16"/>
      <c r="Y15" s="14"/>
      <c r="AA15" s="38"/>
    </row>
    <row r="16" spans="1:27" ht="21.75" customHeight="1" x14ac:dyDescent="0.35">
      <c r="B16" s="184" t="s">
        <v>1015</v>
      </c>
      <c r="D16" s="220">
        <v>0</v>
      </c>
      <c r="E16" s="220">
        <v>0</v>
      </c>
      <c r="F16" s="220">
        <v>0</v>
      </c>
      <c r="G16" s="220">
        <v>0</v>
      </c>
      <c r="H16" s="220">
        <v>0</v>
      </c>
      <c r="I16" s="220">
        <v>0</v>
      </c>
      <c r="J16" s="220">
        <v>0</v>
      </c>
      <c r="K16" s="329">
        <v>0</v>
      </c>
      <c r="L16" s="329">
        <v>0</v>
      </c>
      <c r="M16" s="329">
        <v>0</v>
      </c>
      <c r="N16" s="329">
        <v>0</v>
      </c>
      <c r="O16" s="329">
        <v>0</v>
      </c>
      <c r="P16" s="329">
        <v>0</v>
      </c>
      <c r="Q16" s="329">
        <v>0</v>
      </c>
      <c r="R16" s="220">
        <v>0</v>
      </c>
      <c r="S16" s="378">
        <v>0</v>
      </c>
      <c r="U16" s="14"/>
      <c r="V16" s="18"/>
      <c r="X16" s="4"/>
      <c r="Y16" s="14"/>
      <c r="Z16" s="29"/>
    </row>
    <row r="17" spans="1:25" ht="33" customHeight="1" thickBot="1" x14ac:dyDescent="0.4">
      <c r="B17" s="187" t="s">
        <v>1016</v>
      </c>
      <c r="D17" s="221">
        <v>35671.51</v>
      </c>
      <c r="E17" s="221">
        <v>20612.827000000001</v>
      </c>
      <c r="F17" s="221">
        <v>11366.249</v>
      </c>
      <c r="G17" s="221">
        <v>3105.3789999999999</v>
      </c>
      <c r="H17" s="221">
        <v>587.05499999999995</v>
      </c>
      <c r="I17" s="221">
        <v>0</v>
      </c>
      <c r="J17" s="221">
        <v>0</v>
      </c>
      <c r="K17" s="330"/>
      <c r="L17" s="330"/>
      <c r="M17" s="330"/>
      <c r="N17" s="330"/>
      <c r="O17" s="330"/>
      <c r="P17" s="330"/>
      <c r="Q17" s="330"/>
      <c r="R17" s="221">
        <v>25737.899000000001</v>
      </c>
      <c r="S17" s="380">
        <v>1</v>
      </c>
      <c r="U17" s="14"/>
      <c r="V17" s="18"/>
      <c r="W17" s="16"/>
      <c r="Y17" s="14"/>
    </row>
    <row r="18" spans="1:25" s="179" customFormat="1" x14ac:dyDescent="0.35">
      <c r="A18"/>
      <c r="B18" s="74"/>
      <c r="C18"/>
      <c r="E18" s="75"/>
      <c r="F18" s="75"/>
      <c r="G18" s="75"/>
      <c r="H18" s="75"/>
      <c r="I18" s="75"/>
      <c r="J18" s="75"/>
      <c r="K18" s="75"/>
      <c r="L18" s="75"/>
      <c r="M18" s="75"/>
      <c r="N18" s="75"/>
      <c r="O18" s="75"/>
      <c r="P18" s="75"/>
      <c r="Q18" s="75"/>
      <c r="R18" s="75"/>
      <c r="S18" s="178"/>
    </row>
    <row r="19" spans="1:25" s="179" customFormat="1" x14ac:dyDescent="0.35">
      <c r="A19"/>
      <c r="B19" s="59"/>
      <c r="C19"/>
      <c r="E19" s="45"/>
      <c r="F19" s="45"/>
      <c r="G19" s="45"/>
      <c r="H19" s="45"/>
      <c r="I19" s="45"/>
      <c r="J19" s="45"/>
    </row>
  </sheetData>
  <mergeCells count="12">
    <mergeCell ref="AA6:AA7"/>
    <mergeCell ref="D6:D7"/>
    <mergeCell ref="E6:J6"/>
    <mergeCell ref="K6:Q6"/>
    <mergeCell ref="R6:S6"/>
    <mergeCell ref="T6:T7"/>
    <mergeCell ref="U6:U7"/>
    <mergeCell ref="V6:V7"/>
    <mergeCell ref="W6:W7"/>
    <mergeCell ref="X6:X7"/>
    <mergeCell ref="Y6:Y7"/>
    <mergeCell ref="Z6:Z7"/>
  </mergeCells>
  <hyperlinks>
    <hyperlink ref="B1" location="Indice!A1" display="Voltar ao Indice" xr:uid="{73807948-18D7-474D-B354-D1A833FB84A6}"/>
  </hyperlinks>
  <pageMargins left="0.7" right="0.7" top="0.75" bottom="0.75" header="0.3" footer="0.3"/>
  <pageSetup paperSize="9" scale="40" orientation="landscape" r:id="rId1"/>
  <headerFooter>
    <oddHeader>&amp;L&amp;"Aptos"&amp;10&amp;K000000 Confidential&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C6529-FB2D-443F-BDEE-3305D8CF2138}">
  <sheetPr>
    <tabColor theme="0"/>
  </sheetPr>
  <dimension ref="B1:N16"/>
  <sheetViews>
    <sheetView showGridLines="0" zoomScale="85" zoomScaleNormal="85" workbookViewId="0"/>
  </sheetViews>
  <sheetFormatPr defaultColWidth="9.140625" defaultRowHeight="16.5" x14ac:dyDescent="0.25"/>
  <cols>
    <col min="1" max="1" width="2.7109375" style="391" customWidth="1"/>
    <col min="2" max="2" width="38.140625" style="391" customWidth="1"/>
    <col min="3" max="3" width="0.85546875" style="391" customWidth="1"/>
    <col min="4" max="4" width="17.28515625" style="391" bestFit="1" customWidth="1"/>
    <col min="5" max="5" width="0.85546875" style="391" customWidth="1"/>
    <col min="6" max="6" width="24.5703125" style="391" customWidth="1"/>
    <col min="7" max="7" width="0.85546875" style="391" customWidth="1"/>
    <col min="8" max="12" width="20.42578125" style="391" customWidth="1"/>
    <col min="13" max="13" width="0.85546875" style="391" customWidth="1"/>
    <col min="14" max="14" width="38.140625" style="391" bestFit="1" customWidth="1"/>
    <col min="15" max="16384" width="9.140625" style="391"/>
  </cols>
  <sheetData>
    <row r="1" spans="2:14" ht="19.5" x14ac:dyDescent="0.25">
      <c r="B1" s="82" t="s">
        <v>1469</v>
      </c>
      <c r="N1" s="177" t="s">
        <v>30</v>
      </c>
    </row>
    <row r="3" spans="2:14" ht="17.25" thickBot="1" x14ac:dyDescent="0.3"/>
    <row r="4" spans="2:14" s="442" customFormat="1" ht="25.5" customHeight="1" x14ac:dyDescent="0.25">
      <c r="B4" s="588" t="s">
        <v>1269</v>
      </c>
      <c r="D4" s="588" t="s">
        <v>1270</v>
      </c>
      <c r="F4" s="590" t="s">
        <v>1271</v>
      </c>
      <c r="H4" s="592" t="s">
        <v>467</v>
      </c>
      <c r="I4" s="592"/>
      <c r="J4" s="592"/>
      <c r="K4" s="592"/>
      <c r="L4" s="592"/>
      <c r="N4" s="588" t="s">
        <v>1272</v>
      </c>
    </row>
    <row r="5" spans="2:14" s="442" customFormat="1" ht="54.75" customHeight="1" x14ac:dyDescent="0.25">
      <c r="B5" s="589"/>
      <c r="C5" s="443"/>
      <c r="D5" s="589"/>
      <c r="E5" s="443"/>
      <c r="F5" s="591"/>
      <c r="G5" s="443"/>
      <c r="H5" s="448" t="s">
        <v>468</v>
      </c>
      <c r="I5" s="448" t="s">
        <v>469</v>
      </c>
      <c r="J5" s="448" t="s">
        <v>470</v>
      </c>
      <c r="K5" s="448" t="s">
        <v>471</v>
      </c>
      <c r="L5" s="448" t="s">
        <v>472</v>
      </c>
      <c r="M5" s="443"/>
      <c r="N5" s="589"/>
    </row>
    <row r="6" spans="2:14" ht="4.5" customHeight="1" x14ac:dyDescent="0.25">
      <c r="B6" s="444"/>
      <c r="C6" s="444"/>
      <c r="D6" s="445"/>
      <c r="E6" s="446"/>
      <c r="F6" s="444"/>
      <c r="G6" s="446"/>
      <c r="H6" s="446"/>
      <c r="I6" s="446"/>
      <c r="J6" s="446"/>
      <c r="K6" s="446"/>
      <c r="L6" s="446"/>
      <c r="M6" s="446"/>
      <c r="N6" s="444"/>
    </row>
    <row r="7" spans="2:14" ht="25.5" customHeight="1" x14ac:dyDescent="0.25">
      <c r="B7" s="449" t="s">
        <v>1273</v>
      </c>
      <c r="C7" s="444"/>
      <c r="D7" s="450">
        <v>1</v>
      </c>
      <c r="E7" s="446"/>
      <c r="F7" s="449" t="s">
        <v>1275</v>
      </c>
      <c r="G7" s="446"/>
      <c r="H7" s="451" t="s">
        <v>1276</v>
      </c>
      <c r="I7" s="451" t="s">
        <v>1277</v>
      </c>
      <c r="J7" s="451" t="s">
        <v>1277</v>
      </c>
      <c r="K7" s="451" t="s">
        <v>1277</v>
      </c>
      <c r="L7" s="451" t="s">
        <v>1277</v>
      </c>
      <c r="M7" s="446"/>
      <c r="N7" s="449" t="s">
        <v>1274</v>
      </c>
    </row>
    <row r="8" spans="2:14" ht="4.5" customHeight="1" x14ac:dyDescent="0.25">
      <c r="B8" s="444"/>
      <c r="C8" s="444"/>
      <c r="D8" s="445"/>
      <c r="E8" s="446"/>
      <c r="F8" s="444"/>
      <c r="G8" s="446"/>
      <c r="H8" s="444"/>
      <c r="I8" s="447"/>
      <c r="J8" s="447"/>
      <c r="K8" s="447"/>
      <c r="L8" s="447"/>
      <c r="M8" s="446"/>
      <c r="N8" s="444"/>
    </row>
    <row r="9" spans="2:14" ht="25.5" customHeight="1" x14ac:dyDescent="0.25">
      <c r="B9" s="449" t="s">
        <v>1278</v>
      </c>
      <c r="C9" s="444"/>
      <c r="D9" s="450">
        <v>1</v>
      </c>
      <c r="E9" s="446"/>
      <c r="F9" s="449" t="s">
        <v>1279</v>
      </c>
      <c r="G9" s="446"/>
      <c r="H9" s="451" t="s">
        <v>1276</v>
      </c>
      <c r="I9" s="451" t="s">
        <v>1277</v>
      </c>
      <c r="J9" s="451" t="s">
        <v>1277</v>
      </c>
      <c r="K9" s="451" t="s">
        <v>1277</v>
      </c>
      <c r="L9" s="451" t="s">
        <v>1277</v>
      </c>
      <c r="M9" s="446"/>
      <c r="N9" s="449" t="s">
        <v>1280</v>
      </c>
    </row>
    <row r="10" spans="2:14" ht="4.5" customHeight="1" x14ac:dyDescent="0.25">
      <c r="B10" s="444"/>
      <c r="C10" s="444"/>
      <c r="D10" s="445"/>
      <c r="E10" s="446"/>
      <c r="F10" s="444"/>
      <c r="G10" s="446"/>
      <c r="H10" s="444"/>
      <c r="I10" s="447"/>
      <c r="J10" s="447"/>
      <c r="K10" s="447"/>
      <c r="L10" s="447"/>
      <c r="M10" s="446"/>
      <c r="N10" s="444"/>
    </row>
    <row r="11" spans="2:14" ht="25.5" customHeight="1" x14ac:dyDescent="0.25">
      <c r="B11" s="449" t="s">
        <v>1281</v>
      </c>
      <c r="C11" s="444"/>
      <c r="D11" s="450">
        <v>1</v>
      </c>
      <c r="E11" s="446"/>
      <c r="F11" s="449" t="s">
        <v>1279</v>
      </c>
      <c r="G11" s="446"/>
      <c r="H11" s="451" t="s">
        <v>1276</v>
      </c>
      <c r="I11" s="451" t="s">
        <v>1277</v>
      </c>
      <c r="J11" s="451" t="s">
        <v>1277</v>
      </c>
      <c r="K11" s="451" t="s">
        <v>1277</v>
      </c>
      <c r="L11" s="451" t="s">
        <v>1277</v>
      </c>
      <c r="M11" s="446"/>
      <c r="N11" s="449" t="s">
        <v>1282</v>
      </c>
    </row>
    <row r="12" spans="2:14" ht="4.5" customHeight="1" x14ac:dyDescent="0.25">
      <c r="B12" s="444"/>
      <c r="C12" s="444"/>
      <c r="D12" s="445"/>
      <c r="E12" s="446"/>
      <c r="F12" s="444"/>
      <c r="G12" s="446"/>
      <c r="H12" s="444"/>
      <c r="I12" s="447"/>
      <c r="J12" s="447"/>
      <c r="K12" s="447"/>
      <c r="L12" s="447"/>
      <c r="M12" s="446"/>
      <c r="N12" s="444"/>
    </row>
    <row r="13" spans="2:14" ht="25.5" customHeight="1" x14ac:dyDescent="0.25">
      <c r="B13" s="449" t="s">
        <v>1283</v>
      </c>
      <c r="C13" s="444"/>
      <c r="D13" s="450">
        <v>1</v>
      </c>
      <c r="E13" s="446"/>
      <c r="F13" s="449" t="s">
        <v>1279</v>
      </c>
      <c r="G13" s="446"/>
      <c r="H13" s="451" t="s">
        <v>1276</v>
      </c>
      <c r="I13" s="451" t="s">
        <v>1277</v>
      </c>
      <c r="J13" s="451" t="s">
        <v>1277</v>
      </c>
      <c r="K13" s="451" t="s">
        <v>1277</v>
      </c>
      <c r="L13" s="451" t="s">
        <v>1277</v>
      </c>
      <c r="M13" s="446"/>
      <c r="N13" s="449" t="s">
        <v>1284</v>
      </c>
    </row>
    <row r="14" spans="2:14" ht="4.5" customHeight="1" x14ac:dyDescent="0.25">
      <c r="B14" s="444"/>
      <c r="C14" s="444"/>
      <c r="D14" s="445"/>
      <c r="E14" s="446"/>
      <c r="F14" s="444"/>
      <c r="G14" s="446"/>
      <c r="H14" s="444"/>
      <c r="I14" s="447"/>
      <c r="J14" s="447"/>
      <c r="K14" s="447"/>
      <c r="L14" s="447"/>
      <c r="M14" s="446"/>
      <c r="N14" s="444"/>
    </row>
    <row r="15" spans="2:14" ht="25.5" customHeight="1" x14ac:dyDescent="0.25">
      <c r="B15" s="449" t="s">
        <v>1285</v>
      </c>
      <c r="C15" s="444"/>
      <c r="D15" s="450">
        <v>0.78710000000000002</v>
      </c>
      <c r="E15" s="446"/>
      <c r="F15" s="449" t="s">
        <v>1279</v>
      </c>
      <c r="G15" s="446"/>
      <c r="H15" s="451" t="s">
        <v>1276</v>
      </c>
      <c r="I15" s="451" t="s">
        <v>1277</v>
      </c>
      <c r="J15" s="451" t="s">
        <v>1277</v>
      </c>
      <c r="K15" s="451" t="s">
        <v>1277</v>
      </c>
      <c r="L15" s="451" t="s">
        <v>1277</v>
      </c>
      <c r="M15" s="446"/>
      <c r="N15" s="449" t="s">
        <v>1286</v>
      </c>
    </row>
    <row r="16" spans="2:14" ht="4.5" customHeight="1" x14ac:dyDescent="0.25">
      <c r="B16" s="444"/>
      <c r="C16" s="444"/>
      <c r="D16" s="445"/>
      <c r="E16" s="446"/>
      <c r="F16" s="444"/>
      <c r="G16" s="446"/>
      <c r="H16" s="444"/>
      <c r="I16" s="447"/>
      <c r="J16" s="447"/>
      <c r="K16" s="447"/>
      <c r="L16" s="447"/>
      <c r="M16" s="446"/>
      <c r="N16" s="444"/>
    </row>
  </sheetData>
  <mergeCells count="5">
    <mergeCell ref="B4:B5"/>
    <mergeCell ref="D4:D5"/>
    <mergeCell ref="F4:F5"/>
    <mergeCell ref="H4:L4"/>
    <mergeCell ref="N4:N5"/>
  </mergeCells>
  <hyperlinks>
    <hyperlink ref="N1" location="Indice!A1" display="Voltar ao Indice" xr:uid="{EFD68F96-3C82-4C2F-A406-6683E0B78A2D}"/>
  </hyperlinks>
  <pageMargins left="0.7" right="0.7" top="0.75" bottom="0.75" header="0.3" footer="0.3"/>
  <pageSetup paperSize="9" scale="38" orientation="portrait" r:id="rId1"/>
  <headerFooter>
    <oddHeader>&amp;L&amp;"Calibri"&amp;10&amp;K000000Confidential&amp;1#</oddHead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20C68-CE34-4BC6-BBE0-541DCAD762BE}">
  <sheetPr>
    <tabColor theme="0"/>
    <outlinePr summaryBelow="0" summaryRight="0"/>
    <pageSetUpPr fitToPage="1"/>
  </sheetPr>
  <dimension ref="A1:H14"/>
  <sheetViews>
    <sheetView showGridLines="0" zoomScale="85" zoomScaleNormal="85" workbookViewId="0"/>
  </sheetViews>
  <sheetFormatPr defaultRowHeight="16.5" x14ac:dyDescent="0.35"/>
  <cols>
    <col min="1" max="1" width="1" customWidth="1"/>
    <col min="2" max="2" width="25.7109375" style="178" customWidth="1"/>
    <col min="3" max="3" width="1" customWidth="1"/>
    <col min="4" max="8" width="26.5703125" style="178" customWidth="1"/>
    <col min="9" max="16384" width="9.140625" style="178"/>
  </cols>
  <sheetData>
    <row r="1" spans="1:8" ht="18.75" x14ac:dyDescent="0.35">
      <c r="B1" s="177" t="s">
        <v>30</v>
      </c>
    </row>
    <row r="3" spans="1:8" ht="19.5" x14ac:dyDescent="0.35">
      <c r="B3" s="82" t="s">
        <v>1524</v>
      </c>
      <c r="D3" s="81"/>
      <c r="E3" s="81"/>
      <c r="F3" s="81"/>
      <c r="G3" s="81"/>
      <c r="H3" s="81"/>
    </row>
    <row r="5" spans="1:8" ht="17.25" thickBot="1" x14ac:dyDescent="0.4"/>
    <row r="6" spans="1:8" ht="83.25" thickBot="1" x14ac:dyDescent="0.4">
      <c r="D6" s="105" t="s">
        <v>1022</v>
      </c>
      <c r="E6" s="105" t="s">
        <v>1025</v>
      </c>
      <c r="F6" s="105" t="s">
        <v>994</v>
      </c>
      <c r="G6" s="105" t="s">
        <v>1023</v>
      </c>
      <c r="H6" s="105" t="s">
        <v>1024</v>
      </c>
    </row>
    <row r="7" spans="1:8" ht="17.25" thickBot="1" x14ac:dyDescent="0.4">
      <c r="D7" s="332">
        <v>49422.599000000002</v>
      </c>
      <c r="E7" s="332">
        <v>0</v>
      </c>
      <c r="F7" s="332">
        <v>938535</v>
      </c>
      <c r="G7" s="332">
        <v>10</v>
      </c>
      <c r="H7" s="332">
        <v>1</v>
      </c>
    </row>
    <row r="8" spans="1:8" s="179" customFormat="1" x14ac:dyDescent="0.35">
      <c r="A8"/>
      <c r="B8" s="6"/>
      <c r="C8"/>
      <c r="D8" s="4"/>
      <c r="E8" s="4"/>
      <c r="F8" s="4"/>
      <c r="G8" s="4"/>
      <c r="H8" s="4"/>
    </row>
    <row r="9" spans="1:8" s="179" customFormat="1" x14ac:dyDescent="0.35">
      <c r="A9"/>
      <c r="B9" s="80"/>
      <c r="C9"/>
      <c r="D9" s="12"/>
      <c r="E9" s="12"/>
      <c r="F9" s="12"/>
      <c r="G9" s="12"/>
      <c r="H9" s="12"/>
    </row>
    <row r="10" spans="1:8" s="179" customFormat="1" x14ac:dyDescent="0.35">
      <c r="A10"/>
      <c r="B10" s="79"/>
      <c r="C10"/>
      <c r="D10" s="26"/>
      <c r="E10" s="26"/>
      <c r="F10" s="26"/>
    </row>
    <row r="11" spans="1:8" s="179" customFormat="1" x14ac:dyDescent="0.35">
      <c r="A11"/>
      <c r="B11" s="62"/>
      <c r="C11"/>
      <c r="F11" s="63"/>
    </row>
    <row r="12" spans="1:8" s="179" customFormat="1" x14ac:dyDescent="0.35">
      <c r="A12"/>
      <c r="B12" s="13"/>
      <c r="C12"/>
      <c r="F12" s="14"/>
    </row>
    <row r="13" spans="1:8" s="179" customFormat="1" x14ac:dyDescent="0.35">
      <c r="A13"/>
      <c r="B13" s="17"/>
      <c r="C13"/>
      <c r="D13" s="18"/>
      <c r="E13" s="18"/>
      <c r="F13" s="18"/>
    </row>
    <row r="14" spans="1:8" s="179" customFormat="1" x14ac:dyDescent="0.35">
      <c r="A14"/>
      <c r="B14" s="15"/>
      <c r="C14"/>
      <c r="D14" s="16"/>
      <c r="E14" s="16"/>
      <c r="F14" s="16"/>
      <c r="G14" s="16"/>
    </row>
  </sheetData>
  <hyperlinks>
    <hyperlink ref="B1" location="Indice!A1" display="Voltar ao Indice" xr:uid="{25D5B399-BF12-41C2-8322-83CA1B7E859F}"/>
  </hyperlinks>
  <pageMargins left="0.7" right="0.7" top="0.75" bottom="0.75" header="0.3" footer="0.3"/>
  <pageSetup paperSize="9" scale="81" orientation="landscape" r:id="rId1"/>
  <headerFooter>
    <oddHeader>&amp;L&amp;"Aptos"&amp;10&amp;K000000 Confidential&amp;1#_x000D_</oddHead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9BB9AFB-CAE1-4A2D-B293-9FBB21A9B395}">
  <sheetPr>
    <tabColor theme="0"/>
    <outlinePr summaryBelow="0" summaryRight="0"/>
    <pageSetUpPr fitToPage="1"/>
  </sheetPr>
  <dimension ref="A1:X29"/>
  <sheetViews>
    <sheetView showGridLines="0" zoomScale="85" zoomScaleNormal="85" workbookViewId="0"/>
  </sheetViews>
  <sheetFormatPr defaultRowHeight="16.5" x14ac:dyDescent="0.35"/>
  <cols>
    <col min="1" max="1" width="1" customWidth="1"/>
    <col min="2" max="2" width="67.42578125" style="178" customWidth="1"/>
    <col min="3" max="3" width="1" customWidth="1"/>
    <col min="4" max="5" width="18.42578125" style="179" customWidth="1"/>
    <col min="6" max="17" width="18.42578125" style="178" customWidth="1"/>
    <col min="18" max="22" width="25.7109375" style="179" customWidth="1"/>
    <col min="23" max="23" width="20.7109375" style="179" bestFit="1" customWidth="1"/>
    <col min="24" max="24" width="25.7109375" style="179" customWidth="1"/>
    <col min="25" max="16384" width="9.140625" style="178"/>
  </cols>
  <sheetData>
    <row r="1" spans="1:24" ht="18.75" x14ac:dyDescent="0.35">
      <c r="B1" s="177" t="s">
        <v>30</v>
      </c>
    </row>
    <row r="3" spans="1:24" ht="19.5" x14ac:dyDescent="0.35">
      <c r="B3" s="82" t="s">
        <v>1514</v>
      </c>
      <c r="D3" s="81"/>
      <c r="E3" s="81"/>
      <c r="F3" s="81"/>
      <c r="G3" s="81"/>
      <c r="H3" s="81"/>
      <c r="I3" s="81"/>
      <c r="J3" s="81"/>
      <c r="K3" s="81"/>
      <c r="L3" s="81"/>
      <c r="M3" s="81"/>
      <c r="N3" s="81"/>
      <c r="O3" s="81"/>
      <c r="P3" s="81"/>
      <c r="Q3" s="81"/>
    </row>
    <row r="4" spans="1:24" s="179" customFormat="1" x14ac:dyDescent="0.35">
      <c r="A4"/>
      <c r="C4"/>
      <c r="D4" s="608"/>
      <c r="E4" s="608"/>
    </row>
    <row r="5" spans="1:24" x14ac:dyDescent="0.35">
      <c r="B5"/>
      <c r="D5" s="646"/>
      <c r="E5" s="646"/>
    </row>
    <row r="6" spans="1:24" ht="17.25" thickBot="1" x14ac:dyDescent="0.4"/>
    <row r="7" spans="1:24" ht="30" customHeight="1" x14ac:dyDescent="0.35">
      <c r="D7" s="593" t="s">
        <v>992</v>
      </c>
      <c r="E7" s="593"/>
      <c r="F7" s="593"/>
      <c r="G7" s="593"/>
      <c r="H7" s="593"/>
      <c r="I7" s="593"/>
      <c r="J7" s="593"/>
      <c r="K7" s="593"/>
      <c r="L7" s="593"/>
      <c r="M7" s="593"/>
      <c r="N7" s="593"/>
      <c r="O7" s="593"/>
      <c r="P7" s="593"/>
      <c r="Q7" s="593"/>
    </row>
    <row r="8" spans="1:24" ht="30" customHeight="1" x14ac:dyDescent="0.35">
      <c r="D8" s="119"/>
      <c r="E8" s="632" t="s">
        <v>1041</v>
      </c>
      <c r="F8" s="632"/>
      <c r="G8" s="632"/>
      <c r="H8" s="632"/>
      <c r="I8" s="632"/>
      <c r="J8" s="632"/>
      <c r="K8" s="632"/>
      <c r="L8" s="632"/>
      <c r="M8" s="632"/>
      <c r="N8" s="632"/>
      <c r="O8" s="632"/>
      <c r="P8" s="632"/>
      <c r="Q8" s="632"/>
    </row>
    <row r="9" spans="1:24" ht="65.25" customHeight="1" x14ac:dyDescent="0.35">
      <c r="D9" s="127"/>
      <c r="E9" s="632" t="s">
        <v>47</v>
      </c>
      <c r="F9" s="632"/>
      <c r="G9" s="632"/>
      <c r="H9" s="632"/>
      <c r="I9" s="632"/>
      <c r="J9" s="632" t="s">
        <v>1038</v>
      </c>
      <c r="K9" s="632" t="s">
        <v>1039</v>
      </c>
      <c r="L9" s="632" t="s">
        <v>1040</v>
      </c>
      <c r="M9" s="632" t="s">
        <v>995</v>
      </c>
      <c r="N9" s="632" t="s">
        <v>996</v>
      </c>
      <c r="O9" s="598" t="s">
        <v>1042</v>
      </c>
      <c r="P9" s="632"/>
      <c r="Q9" s="632"/>
      <c r="R9" s="607"/>
      <c r="S9" s="627"/>
      <c r="T9" s="612"/>
      <c r="U9" s="599"/>
      <c r="V9" s="610"/>
      <c r="W9" s="645"/>
      <c r="X9" s="635"/>
    </row>
    <row r="10" spans="1:24" ht="65.25" customHeight="1" thickBot="1" x14ac:dyDescent="0.4">
      <c r="D10" s="127"/>
      <c r="E10" s="119" t="s">
        <v>1002</v>
      </c>
      <c r="F10" s="119" t="s">
        <v>1003</v>
      </c>
      <c r="G10" s="119" t="s">
        <v>1004</v>
      </c>
      <c r="H10" s="119" t="s">
        <v>1005</v>
      </c>
      <c r="I10" s="119" t="s">
        <v>1006</v>
      </c>
      <c r="J10" s="598"/>
      <c r="K10" s="598"/>
      <c r="L10" s="598"/>
      <c r="M10" s="598"/>
      <c r="N10" s="598"/>
      <c r="O10" s="127"/>
      <c r="P10" s="119" t="s">
        <v>995</v>
      </c>
      <c r="Q10" s="119" t="s">
        <v>996</v>
      </c>
      <c r="R10" s="607"/>
      <c r="S10" s="627"/>
      <c r="T10" s="612"/>
      <c r="U10" s="599"/>
      <c r="V10" s="610"/>
      <c r="W10" s="645"/>
      <c r="X10" s="635"/>
    </row>
    <row r="11" spans="1:24" ht="21.75" customHeight="1" x14ac:dyDescent="0.35">
      <c r="B11" s="182" t="s">
        <v>1026</v>
      </c>
      <c r="D11" s="219">
        <v>375042.95600000001</v>
      </c>
      <c r="E11" s="219">
        <v>148308.93</v>
      </c>
      <c r="F11" s="219">
        <v>84819.126000000004</v>
      </c>
      <c r="G11" s="219">
        <v>62644.006000000001</v>
      </c>
      <c r="H11" s="219">
        <v>0</v>
      </c>
      <c r="I11" s="219">
        <v>7000</v>
      </c>
      <c r="J11" s="219">
        <v>289104.90100000001</v>
      </c>
      <c r="K11" s="219">
        <v>100.93300000000001</v>
      </c>
      <c r="L11" s="219">
        <v>6566.2280000000001</v>
      </c>
      <c r="M11" s="219">
        <v>23587.484</v>
      </c>
      <c r="N11" s="219">
        <v>22952.554</v>
      </c>
      <c r="O11" s="219">
        <v>-6054.77</v>
      </c>
      <c r="P11" s="219">
        <v>-1315.1880000000001</v>
      </c>
      <c r="Q11" s="219">
        <v>-4099</v>
      </c>
      <c r="R11" s="26"/>
      <c r="S11" s="48"/>
      <c r="T11" s="16"/>
      <c r="V11" s="14"/>
    </row>
    <row r="12" spans="1:24" ht="21.75" customHeight="1" x14ac:dyDescent="0.35">
      <c r="B12" s="191" t="s">
        <v>1027</v>
      </c>
      <c r="D12" s="220">
        <v>15277.471</v>
      </c>
      <c r="E12" s="220">
        <v>150.13300000000001</v>
      </c>
      <c r="F12" s="220">
        <v>0</v>
      </c>
      <c r="G12" s="220">
        <v>0</v>
      </c>
      <c r="H12" s="220">
        <v>0</v>
      </c>
      <c r="I12" s="220">
        <v>1000</v>
      </c>
      <c r="J12" s="220">
        <v>150.13300000000001</v>
      </c>
      <c r="K12" s="220">
        <v>0</v>
      </c>
      <c r="L12" s="220">
        <v>0</v>
      </c>
      <c r="M12" s="220">
        <v>0</v>
      </c>
      <c r="N12" s="220">
        <v>0</v>
      </c>
      <c r="O12" s="220">
        <v>-5.8999999999999997E-2</v>
      </c>
      <c r="P12" s="220">
        <v>0</v>
      </c>
      <c r="Q12" s="220">
        <v>0</v>
      </c>
      <c r="R12" s="26"/>
      <c r="S12" s="48"/>
      <c r="T12" s="16"/>
      <c r="V12" s="14"/>
    </row>
    <row r="13" spans="1:24" ht="21.75" customHeight="1" x14ac:dyDescent="0.35">
      <c r="B13" s="191" t="s">
        <v>1028</v>
      </c>
      <c r="D13" s="220">
        <v>2182493.9679999999</v>
      </c>
      <c r="E13" s="220">
        <v>528683.43900000001</v>
      </c>
      <c r="F13" s="220">
        <v>55160.881999999998</v>
      </c>
      <c r="G13" s="220">
        <v>10504.566999999999</v>
      </c>
      <c r="H13" s="220">
        <v>0</v>
      </c>
      <c r="I13" s="220">
        <v>4000</v>
      </c>
      <c r="J13" s="220">
        <v>587795.81200000003</v>
      </c>
      <c r="K13" s="220">
        <v>3203.0569999999998</v>
      </c>
      <c r="L13" s="220">
        <v>3350.0189999999998</v>
      </c>
      <c r="M13" s="220">
        <v>49142.978000000003</v>
      </c>
      <c r="N13" s="220">
        <v>32702.778999999999</v>
      </c>
      <c r="O13" s="220">
        <v>-27203.683000000001</v>
      </c>
      <c r="P13" s="220">
        <v>-2138</v>
      </c>
      <c r="Q13" s="220">
        <v>-23756.561000000002</v>
      </c>
      <c r="R13" s="26"/>
      <c r="S13" s="48"/>
      <c r="T13" s="16"/>
      <c r="V13" s="14"/>
    </row>
    <row r="14" spans="1:24" ht="21.75" customHeight="1" x14ac:dyDescent="0.35">
      <c r="B14" s="191" t="s">
        <v>1029</v>
      </c>
      <c r="D14" s="220">
        <v>839061.95400000003</v>
      </c>
      <c r="E14" s="220">
        <v>212425.18900000001</v>
      </c>
      <c r="F14" s="220">
        <v>136123.04399999999</v>
      </c>
      <c r="G14" s="220">
        <v>1000.556</v>
      </c>
      <c r="H14" s="220">
        <v>0</v>
      </c>
      <c r="I14" s="220">
        <v>7000</v>
      </c>
      <c r="J14" s="220">
        <v>308698.23700000002</v>
      </c>
      <c r="K14" s="220">
        <v>40850.548000000003</v>
      </c>
      <c r="L14" s="220">
        <v>4.0000000000000001E-3</v>
      </c>
      <c r="M14" s="220">
        <v>175.018</v>
      </c>
      <c r="N14" s="220">
        <v>5.54</v>
      </c>
      <c r="O14" s="220">
        <v>-143.53100000000001</v>
      </c>
      <c r="P14" s="220">
        <v>-9.9209999999999994</v>
      </c>
      <c r="Q14" s="220">
        <v>-4.8170000000000002</v>
      </c>
      <c r="R14" s="26"/>
      <c r="S14" s="48"/>
      <c r="T14" s="16"/>
      <c r="V14" s="14"/>
    </row>
    <row r="15" spans="1:24" ht="33" customHeight="1" x14ac:dyDescent="0.35">
      <c r="B15" s="191" t="s">
        <v>1030</v>
      </c>
      <c r="D15" s="220">
        <v>85942.217999999993</v>
      </c>
      <c r="E15" s="220">
        <v>0</v>
      </c>
      <c r="F15" s="220">
        <v>0</v>
      </c>
      <c r="G15" s="220">
        <v>0</v>
      </c>
      <c r="H15" s="220">
        <v>0</v>
      </c>
      <c r="I15" s="220">
        <v>0</v>
      </c>
      <c r="J15" s="220">
        <v>0</v>
      </c>
      <c r="K15" s="220">
        <v>0</v>
      </c>
      <c r="L15" s="220">
        <v>0</v>
      </c>
      <c r="M15" s="220">
        <v>0</v>
      </c>
      <c r="N15" s="220">
        <v>0</v>
      </c>
      <c r="O15" s="220">
        <v>0</v>
      </c>
      <c r="P15" s="220">
        <v>0</v>
      </c>
      <c r="Q15" s="220">
        <v>0</v>
      </c>
      <c r="R15" s="26"/>
      <c r="S15" s="48"/>
      <c r="T15" s="16"/>
      <c r="V15" s="14"/>
    </row>
    <row r="16" spans="1:24" ht="21.75" customHeight="1" x14ac:dyDescent="0.35">
      <c r="B16" s="191" t="s">
        <v>1031</v>
      </c>
      <c r="D16" s="220">
        <v>1057556.902</v>
      </c>
      <c r="E16" s="220">
        <v>99635.160999999993</v>
      </c>
      <c r="F16" s="220">
        <v>6759.03</v>
      </c>
      <c r="G16" s="220">
        <v>970.72299999999996</v>
      </c>
      <c r="H16" s="220">
        <v>0</v>
      </c>
      <c r="I16" s="220">
        <v>4000</v>
      </c>
      <c r="J16" s="220">
        <v>86145.3</v>
      </c>
      <c r="K16" s="220">
        <v>2111.558</v>
      </c>
      <c r="L16" s="220">
        <v>19108.056</v>
      </c>
      <c r="M16" s="220">
        <v>6481.5910000000003</v>
      </c>
      <c r="N16" s="220">
        <v>3598.6759999999999</v>
      </c>
      <c r="O16" s="220">
        <v>-3284.067</v>
      </c>
      <c r="P16" s="220">
        <v>-406.01400000000001</v>
      </c>
      <c r="Q16" s="220">
        <v>-2590.6390000000001</v>
      </c>
      <c r="R16" s="26"/>
      <c r="S16" s="48"/>
      <c r="T16" s="16"/>
      <c r="V16" s="14"/>
    </row>
    <row r="17" spans="1:24" ht="33" customHeight="1" x14ac:dyDescent="0.35">
      <c r="B17" s="191" t="s">
        <v>1032</v>
      </c>
      <c r="D17" s="220">
        <v>2067442.317</v>
      </c>
      <c r="E17" s="220">
        <v>62519.978000000003</v>
      </c>
      <c r="F17" s="220">
        <v>8990.1880000000001</v>
      </c>
      <c r="G17" s="220">
        <v>2720.5410000000002</v>
      </c>
      <c r="H17" s="220">
        <v>0</v>
      </c>
      <c r="I17" s="220">
        <v>4000</v>
      </c>
      <c r="J17" s="220">
        <v>74230.706999999995</v>
      </c>
      <c r="K17" s="220">
        <v>0</v>
      </c>
      <c r="L17" s="220">
        <v>0</v>
      </c>
      <c r="M17" s="220">
        <v>12956.437</v>
      </c>
      <c r="N17" s="220">
        <v>2277.4209999999998</v>
      </c>
      <c r="O17" s="220">
        <v>-2684.3719999999998</v>
      </c>
      <c r="P17" s="220">
        <v>-570.56600000000003</v>
      </c>
      <c r="Q17" s="220">
        <v>-1852.8589999999999</v>
      </c>
      <c r="R17" s="26"/>
      <c r="S17" s="48"/>
      <c r="T17" s="16"/>
      <c r="V17" s="14"/>
    </row>
    <row r="18" spans="1:24" ht="21.75" customHeight="1" x14ac:dyDescent="0.35">
      <c r="B18" s="191" t="s">
        <v>1033</v>
      </c>
      <c r="D18" s="220">
        <v>748152.89300000004</v>
      </c>
      <c r="E18" s="220">
        <v>170.47499999999999</v>
      </c>
      <c r="F18" s="220">
        <v>28.306999999999999</v>
      </c>
      <c r="G18" s="220">
        <v>0</v>
      </c>
      <c r="H18" s="220">
        <v>0</v>
      </c>
      <c r="I18" s="220">
        <v>4000</v>
      </c>
      <c r="J18" s="220">
        <v>0</v>
      </c>
      <c r="K18" s="220">
        <v>198.78200000000001</v>
      </c>
      <c r="L18" s="220">
        <v>0</v>
      </c>
      <c r="M18" s="220">
        <v>19.478999999999999</v>
      </c>
      <c r="N18" s="220">
        <v>0</v>
      </c>
      <c r="O18" s="220">
        <v>-0.83899999999999997</v>
      </c>
      <c r="P18" s="220">
        <v>-6.7000000000000004E-2</v>
      </c>
      <c r="Q18" s="220">
        <v>0</v>
      </c>
      <c r="R18" s="26"/>
      <c r="S18" s="48"/>
      <c r="T18" s="16"/>
      <c r="V18" s="14"/>
    </row>
    <row r="19" spans="1:24" ht="21.75" customHeight="1" x14ac:dyDescent="0.35">
      <c r="B19" s="191" t="s">
        <v>1034</v>
      </c>
      <c r="D19" s="220">
        <v>1229565.196</v>
      </c>
      <c r="E19" s="220">
        <v>0</v>
      </c>
      <c r="F19" s="220">
        <v>0</v>
      </c>
      <c r="G19" s="220">
        <v>0</v>
      </c>
      <c r="H19" s="220">
        <v>0</v>
      </c>
      <c r="I19" s="220">
        <v>0</v>
      </c>
      <c r="J19" s="220">
        <v>0</v>
      </c>
      <c r="K19" s="220">
        <v>0</v>
      </c>
      <c r="L19" s="220">
        <v>0</v>
      </c>
      <c r="M19" s="220">
        <v>0</v>
      </c>
      <c r="N19" s="220">
        <v>0</v>
      </c>
      <c r="O19" s="220">
        <v>0</v>
      </c>
      <c r="P19" s="220">
        <v>0</v>
      </c>
      <c r="Q19" s="220">
        <v>0</v>
      </c>
      <c r="R19" s="26"/>
      <c r="S19" s="48"/>
      <c r="T19" s="16"/>
      <c r="V19" s="14"/>
    </row>
    <row r="20" spans="1:24" ht="21.75" customHeight="1" x14ac:dyDescent="0.35">
      <c r="B20" s="191" t="s">
        <v>1035</v>
      </c>
      <c r="D20" s="220">
        <v>26290286.655999999</v>
      </c>
      <c r="E20" s="220">
        <v>5504.6390000000001</v>
      </c>
      <c r="F20" s="220">
        <v>3702.8270000000002</v>
      </c>
      <c r="G20" s="220">
        <v>1319.2729999999999</v>
      </c>
      <c r="H20" s="220">
        <v>0</v>
      </c>
      <c r="I20" s="220">
        <v>6000</v>
      </c>
      <c r="J20" s="220">
        <v>9053.2710000000006</v>
      </c>
      <c r="K20" s="220">
        <v>846.77800000000002</v>
      </c>
      <c r="L20" s="220">
        <v>626.69000000000005</v>
      </c>
      <c r="M20" s="220">
        <v>1177.191</v>
      </c>
      <c r="N20" s="220">
        <v>1049.8679999999999</v>
      </c>
      <c r="O20" s="220">
        <v>-1073.8019999999999</v>
      </c>
      <c r="P20" s="220">
        <v>-59.393999999999998</v>
      </c>
      <c r="Q20" s="220">
        <v>-998.28</v>
      </c>
      <c r="R20" s="26"/>
      <c r="T20" s="16"/>
      <c r="V20" s="14"/>
      <c r="X20" s="38"/>
    </row>
    <row r="21" spans="1:24" ht="21.75" customHeight="1" x14ac:dyDescent="0.35">
      <c r="B21" s="191" t="s">
        <v>1036</v>
      </c>
      <c r="D21" s="220">
        <v>2570352.0529999998</v>
      </c>
      <c r="E21" s="220">
        <v>59015.078999999998</v>
      </c>
      <c r="F21" s="220">
        <v>59689.006000000001</v>
      </c>
      <c r="G21" s="220">
        <v>52293.633000000002</v>
      </c>
      <c r="H21" s="220">
        <v>0</v>
      </c>
      <c r="I21" s="220">
        <v>8000</v>
      </c>
      <c r="J21" s="220">
        <v>167296.58300000001</v>
      </c>
      <c r="K21" s="220">
        <v>2622.143</v>
      </c>
      <c r="L21" s="220">
        <v>1078.992</v>
      </c>
      <c r="M21" s="220">
        <v>10914.874</v>
      </c>
      <c r="N21" s="220">
        <v>20420.023000000001</v>
      </c>
      <c r="O21" s="220">
        <v>-2954.9250000000002</v>
      </c>
      <c r="P21" s="220">
        <v>-477.197</v>
      </c>
      <c r="Q21" s="220">
        <v>-2285.42</v>
      </c>
      <c r="R21" s="26"/>
      <c r="T21" s="16"/>
      <c r="V21" s="14"/>
      <c r="X21" s="38"/>
    </row>
    <row r="22" spans="1:24" ht="21.75" customHeight="1" x14ac:dyDescent="0.35">
      <c r="B22" s="191" t="s">
        <v>1037</v>
      </c>
      <c r="D22" s="220">
        <v>57173.857000000004</v>
      </c>
      <c r="E22" s="220">
        <v>0</v>
      </c>
      <c r="F22" s="220">
        <v>0</v>
      </c>
      <c r="G22" s="220">
        <v>0</v>
      </c>
      <c r="H22" s="220">
        <v>0</v>
      </c>
      <c r="I22" s="220">
        <v>0</v>
      </c>
      <c r="J22" s="220">
        <v>0</v>
      </c>
      <c r="K22" s="220">
        <v>0</v>
      </c>
      <c r="L22" s="220">
        <v>0</v>
      </c>
      <c r="M22" s="220">
        <v>0</v>
      </c>
      <c r="N22" s="220">
        <v>0</v>
      </c>
      <c r="O22" s="220">
        <v>0</v>
      </c>
      <c r="P22" s="220">
        <v>0</v>
      </c>
      <c r="Q22" s="220">
        <v>0</v>
      </c>
      <c r="R22" s="26"/>
      <c r="U22" s="4"/>
      <c r="V22" s="14"/>
      <c r="W22" s="29"/>
    </row>
    <row r="23" spans="1:24" ht="21.75" customHeight="1" x14ac:dyDescent="0.35">
      <c r="B23" s="191" t="s">
        <v>1043</v>
      </c>
      <c r="D23" s="220">
        <v>0</v>
      </c>
      <c r="E23" s="220">
        <v>0</v>
      </c>
      <c r="F23" s="220">
        <v>0</v>
      </c>
      <c r="G23" s="220">
        <v>0</v>
      </c>
      <c r="H23" s="220">
        <v>0</v>
      </c>
      <c r="I23" s="220">
        <v>0</v>
      </c>
      <c r="J23" s="220">
        <v>0</v>
      </c>
      <c r="K23" s="220">
        <v>0</v>
      </c>
      <c r="L23" s="220">
        <v>0</v>
      </c>
      <c r="M23" s="220">
        <v>0</v>
      </c>
      <c r="N23" s="220">
        <v>0</v>
      </c>
      <c r="O23" s="220">
        <v>0</v>
      </c>
      <c r="P23" s="220">
        <v>0</v>
      </c>
      <c r="Q23" s="220">
        <v>0</v>
      </c>
      <c r="R23" s="178"/>
      <c r="S23" s="178"/>
      <c r="T23" s="178"/>
      <c r="U23" s="178"/>
      <c r="V23" s="178"/>
      <c r="W23" s="178"/>
      <c r="X23" s="178"/>
    </row>
    <row r="24" spans="1:24" ht="21.75" customHeight="1" thickBot="1" x14ac:dyDescent="0.4">
      <c r="B24" s="198" t="s">
        <v>1044</v>
      </c>
      <c r="D24" s="221">
        <v>0</v>
      </c>
      <c r="E24" s="221">
        <v>0</v>
      </c>
      <c r="F24" s="221">
        <v>0</v>
      </c>
      <c r="G24" s="221">
        <v>0</v>
      </c>
      <c r="H24" s="221">
        <v>0</v>
      </c>
      <c r="I24" s="221">
        <v>0</v>
      </c>
      <c r="J24" s="221">
        <v>0</v>
      </c>
      <c r="K24" s="221">
        <v>0</v>
      </c>
      <c r="L24" s="221">
        <v>0</v>
      </c>
      <c r="M24" s="221">
        <v>0</v>
      </c>
      <c r="N24" s="221">
        <v>0</v>
      </c>
      <c r="O24" s="221">
        <v>0</v>
      </c>
      <c r="P24" s="221">
        <v>0</v>
      </c>
      <c r="Q24" s="221">
        <v>0</v>
      </c>
      <c r="R24" s="178"/>
      <c r="S24" s="178"/>
      <c r="T24" s="178"/>
      <c r="U24" s="178"/>
      <c r="V24" s="178"/>
      <c r="W24" s="178"/>
      <c r="X24" s="178"/>
    </row>
    <row r="25" spans="1:24" s="179" customFormat="1" x14ac:dyDescent="0.35">
      <c r="A25"/>
      <c r="B25" s="15"/>
      <c r="C25"/>
      <c r="E25" s="16"/>
      <c r="G25" s="16"/>
      <c r="H25" s="16"/>
    </row>
    <row r="26" spans="1:24" s="179" customFormat="1" x14ac:dyDescent="0.35">
      <c r="A26"/>
      <c r="B26" s="6"/>
      <c r="C26"/>
      <c r="E26" s="4"/>
      <c r="F26" s="4"/>
      <c r="G26" s="4"/>
      <c r="H26" s="4"/>
      <c r="I26" s="4"/>
      <c r="J26" s="4"/>
      <c r="K26" s="4"/>
      <c r="L26" s="4"/>
      <c r="M26" s="4"/>
      <c r="N26" s="4"/>
      <c r="O26" s="4"/>
      <c r="P26" s="4"/>
      <c r="Q26" s="4"/>
    </row>
    <row r="27" spans="1:24" s="179" customFormat="1" x14ac:dyDescent="0.35">
      <c r="A27"/>
      <c r="B27" s="17"/>
      <c r="C27"/>
      <c r="D27" s="18"/>
      <c r="E27" s="18"/>
      <c r="F27" s="18"/>
      <c r="G27" s="18"/>
      <c r="H27" s="18"/>
      <c r="J27" s="18"/>
      <c r="K27" s="18"/>
      <c r="L27" s="18"/>
      <c r="M27" s="18"/>
      <c r="N27" s="18"/>
      <c r="O27" s="18"/>
      <c r="P27" s="18"/>
      <c r="Q27" s="18"/>
    </row>
    <row r="28" spans="1:24" s="179" customFormat="1" x14ac:dyDescent="0.35">
      <c r="A28"/>
      <c r="B28" s="199"/>
      <c r="C28"/>
      <c r="M28" s="28"/>
      <c r="N28" s="28"/>
      <c r="P28" s="28"/>
      <c r="Q28" s="28"/>
    </row>
    <row r="29" spans="1:24" s="179" customFormat="1" x14ac:dyDescent="0.35">
      <c r="A29"/>
      <c r="B29" s="59"/>
      <c r="C29"/>
      <c r="F29" s="45"/>
    </row>
  </sheetData>
  <mergeCells count="18">
    <mergeCell ref="W9:W10"/>
    <mergeCell ref="X9:X10"/>
    <mergeCell ref="O9:Q9"/>
    <mergeCell ref="R9:R10"/>
    <mergeCell ref="S9:S10"/>
    <mergeCell ref="T9:T10"/>
    <mergeCell ref="U9:U10"/>
    <mergeCell ref="V9:V10"/>
    <mergeCell ref="D4:E4"/>
    <mergeCell ref="D5:E5"/>
    <mergeCell ref="D7:Q7"/>
    <mergeCell ref="E8:Q8"/>
    <mergeCell ref="E9:I9"/>
    <mergeCell ref="J9:J10"/>
    <mergeCell ref="K9:K10"/>
    <mergeCell ref="L9:L10"/>
    <mergeCell ref="M9:M10"/>
    <mergeCell ref="N9:N10"/>
  </mergeCells>
  <hyperlinks>
    <hyperlink ref="B1" location="Indice!A1" display="Voltar ao Indice" xr:uid="{CB124A69-253A-4CCC-99BC-6937737BB51C}"/>
  </hyperlinks>
  <pageMargins left="0.7" right="0.7" top="0.75" bottom="0.75" header="0.3" footer="0.3"/>
  <pageSetup paperSize="9" scale="40" orientation="landscape" r:id="rId1"/>
  <headerFooter>
    <oddHeader>&amp;L&amp;"Aptos"&amp;10&amp;K000000 Confidential&amp;1#_x000D_</odd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A1EEAB-FC81-467E-98E8-3349C72AC94C}">
  <sheetPr>
    <tabColor theme="0"/>
    <outlinePr summaryBelow="0" summaryRight="0"/>
    <pageSetUpPr fitToPage="1"/>
  </sheetPr>
  <dimension ref="A1:N27"/>
  <sheetViews>
    <sheetView showGridLines="0" zoomScale="85" zoomScaleNormal="85" workbookViewId="0"/>
  </sheetViews>
  <sheetFormatPr defaultRowHeight="16.5" x14ac:dyDescent="0.35"/>
  <cols>
    <col min="1" max="1" width="1" customWidth="1"/>
    <col min="2" max="2" width="22.28515625" style="178" customWidth="1"/>
    <col min="3" max="3" width="1" style="179" customWidth="1"/>
    <col min="4" max="4" width="69.5703125" customWidth="1"/>
    <col min="5" max="5" width="1" style="179" customWidth="1"/>
    <col min="6" max="9" width="20.7109375" style="178" customWidth="1"/>
    <col min="10" max="10" width="23.140625" style="179" bestFit="1" customWidth="1"/>
    <col min="11" max="11" width="25.7109375" style="179" customWidth="1"/>
    <col min="12" max="12" width="24.28515625" style="179" bestFit="1" customWidth="1"/>
    <col min="13" max="14" width="25.7109375" style="179" customWidth="1"/>
    <col min="15" max="16384" width="9.140625" style="178"/>
  </cols>
  <sheetData>
    <row r="1" spans="2:14" ht="18.75" x14ac:dyDescent="0.35">
      <c r="B1" s="177" t="s">
        <v>30</v>
      </c>
    </row>
    <row r="3" spans="2:14" ht="19.5" x14ac:dyDescent="0.35">
      <c r="B3" s="82" t="s">
        <v>1523</v>
      </c>
      <c r="F3" s="229"/>
      <c r="G3" s="229"/>
      <c r="H3" s="229"/>
      <c r="I3" s="229"/>
    </row>
    <row r="5" spans="2:14" ht="17.25" thickBot="1" x14ac:dyDescent="0.4"/>
    <row r="6" spans="2:14" ht="50.25" thickBot="1" x14ac:dyDescent="0.4">
      <c r="C6" s="9"/>
      <c r="E6" s="9"/>
      <c r="F6" s="99" t="s">
        <v>849</v>
      </c>
      <c r="G6" s="99" t="s">
        <v>850</v>
      </c>
      <c r="H6" s="99" t="s">
        <v>851</v>
      </c>
      <c r="I6" s="99" t="s">
        <v>852</v>
      </c>
      <c r="J6" s="9"/>
      <c r="K6" s="190"/>
      <c r="L6" s="32"/>
      <c r="M6" s="20"/>
      <c r="N6" s="22"/>
    </row>
    <row r="7" spans="2:14" ht="21.75" customHeight="1" x14ac:dyDescent="0.35">
      <c r="B7" s="647" t="s">
        <v>853</v>
      </c>
      <c r="C7" s="4"/>
      <c r="D7" s="197" t="s">
        <v>855</v>
      </c>
      <c r="E7" s="4"/>
      <c r="F7" s="219">
        <v>5</v>
      </c>
      <c r="G7" s="219">
        <v>6</v>
      </c>
      <c r="H7" s="219">
        <v>21</v>
      </c>
      <c r="I7" s="219">
        <v>44</v>
      </c>
      <c r="J7" s="4"/>
      <c r="K7" s="178"/>
      <c r="L7" s="35"/>
      <c r="M7" s="26"/>
    </row>
    <row r="8" spans="2:14" ht="21.75" customHeight="1" x14ac:dyDescent="0.35">
      <c r="B8" s="650"/>
      <c r="C8" s="4"/>
      <c r="D8" s="184" t="s">
        <v>856</v>
      </c>
      <c r="E8" s="4"/>
      <c r="F8" s="220">
        <v>673.3329</v>
      </c>
      <c r="G8" s="220">
        <v>2733.527</v>
      </c>
      <c r="H8" s="220">
        <v>3451.9070000000002</v>
      </c>
      <c r="I8" s="220">
        <v>4233.6050999999998</v>
      </c>
      <c r="J8" s="4"/>
      <c r="K8" s="406"/>
      <c r="M8" s="26"/>
      <c r="N8" s="30"/>
    </row>
    <row r="9" spans="2:14" ht="21.75" customHeight="1" x14ac:dyDescent="0.35">
      <c r="B9" s="650"/>
      <c r="C9" s="4"/>
      <c r="D9" s="186" t="s">
        <v>857</v>
      </c>
      <c r="E9" s="4"/>
      <c r="F9" s="220">
        <v>673.3329</v>
      </c>
      <c r="G9" s="220">
        <v>2469.8620000000001</v>
      </c>
      <c r="H9" s="220">
        <v>3078.3020000000001</v>
      </c>
      <c r="I9" s="220">
        <v>3922.0831000000003</v>
      </c>
      <c r="J9" s="4"/>
      <c r="K9" s="406"/>
      <c r="M9" s="26"/>
      <c r="N9" s="30"/>
    </row>
    <row r="10" spans="2:14" ht="21.75" customHeight="1" x14ac:dyDescent="0.35">
      <c r="B10" s="650"/>
      <c r="C10" s="4"/>
      <c r="D10" s="186" t="s">
        <v>858</v>
      </c>
      <c r="E10" s="4"/>
      <c r="F10" s="220">
        <v>0</v>
      </c>
      <c r="G10" s="220">
        <v>0</v>
      </c>
      <c r="H10" s="220">
        <v>0</v>
      </c>
      <c r="I10" s="220">
        <v>0</v>
      </c>
      <c r="J10" s="4"/>
      <c r="K10" s="406"/>
      <c r="M10" s="26"/>
      <c r="N10" s="30"/>
    </row>
    <row r="11" spans="2:14" ht="33" customHeight="1" x14ac:dyDescent="0.35">
      <c r="B11" s="650"/>
      <c r="C11" s="4"/>
      <c r="D11" s="186" t="s">
        <v>859</v>
      </c>
      <c r="E11" s="4"/>
      <c r="F11" s="220">
        <v>0</v>
      </c>
      <c r="G11" s="220">
        <v>0</v>
      </c>
      <c r="H11" s="220">
        <v>0</v>
      </c>
      <c r="I11" s="220">
        <v>0</v>
      </c>
      <c r="J11" s="4"/>
      <c r="K11" s="406"/>
      <c r="M11" s="26"/>
      <c r="N11" s="30"/>
    </row>
    <row r="12" spans="2:14" ht="21.75" customHeight="1" x14ac:dyDescent="0.35">
      <c r="B12" s="650"/>
      <c r="C12" s="4"/>
      <c r="D12" s="186" t="s">
        <v>860</v>
      </c>
      <c r="E12" s="4"/>
      <c r="F12" s="220">
        <v>0</v>
      </c>
      <c r="G12" s="220">
        <v>0</v>
      </c>
      <c r="H12" s="220">
        <v>0</v>
      </c>
      <c r="I12" s="220">
        <v>0</v>
      </c>
      <c r="J12" s="4"/>
      <c r="K12" s="406"/>
      <c r="M12" s="26"/>
      <c r="N12" s="30"/>
    </row>
    <row r="13" spans="2:14" ht="21.75" customHeight="1" thickBot="1" x14ac:dyDescent="0.4">
      <c r="B13" s="651"/>
      <c r="C13" s="4"/>
      <c r="D13" s="225" t="s">
        <v>861</v>
      </c>
      <c r="E13" s="4"/>
      <c r="F13" s="221">
        <v>0</v>
      </c>
      <c r="G13" s="221">
        <v>263.66500000000002</v>
      </c>
      <c r="H13" s="221">
        <v>373.60500000000002</v>
      </c>
      <c r="I13" s="221">
        <v>311.52199999999999</v>
      </c>
      <c r="J13" s="4"/>
      <c r="K13" s="406"/>
      <c r="M13" s="26"/>
      <c r="N13" s="30"/>
    </row>
    <row r="14" spans="2:14" ht="21.75" customHeight="1" x14ac:dyDescent="0.35">
      <c r="B14" s="647" t="s">
        <v>854</v>
      </c>
      <c r="C14" s="4"/>
      <c r="D14" s="197" t="s">
        <v>862</v>
      </c>
      <c r="E14" s="4"/>
      <c r="F14" s="219">
        <v>0</v>
      </c>
      <c r="G14" s="219">
        <v>6</v>
      </c>
      <c r="H14" s="219">
        <v>21</v>
      </c>
      <c r="I14" s="219">
        <v>40</v>
      </c>
      <c r="J14" s="4"/>
      <c r="K14" s="406"/>
      <c r="L14" s="35"/>
      <c r="M14" s="26"/>
    </row>
    <row r="15" spans="2:14" ht="21.75" customHeight="1" x14ac:dyDescent="0.35">
      <c r="B15" s="648"/>
      <c r="C15" s="4"/>
      <c r="D15" s="184" t="s">
        <v>863</v>
      </c>
      <c r="E15" s="4"/>
      <c r="F15" s="220">
        <v>0</v>
      </c>
      <c r="G15" s="220">
        <v>4966.62</v>
      </c>
      <c r="H15" s="220">
        <v>4189.5929999999998</v>
      </c>
      <c r="I15" s="220">
        <v>2433.6019999999999</v>
      </c>
      <c r="J15" s="4"/>
      <c r="K15" s="406"/>
      <c r="M15" s="26"/>
      <c r="N15" s="30"/>
    </row>
    <row r="16" spans="2:14" ht="21.75" customHeight="1" x14ac:dyDescent="0.35">
      <c r="B16" s="648"/>
      <c r="C16" s="4"/>
      <c r="D16" s="186" t="s">
        <v>864</v>
      </c>
      <c r="E16" s="4"/>
      <c r="F16" s="220">
        <v>0</v>
      </c>
      <c r="G16" s="220">
        <v>2395.7379999999998</v>
      </c>
      <c r="H16" s="220">
        <v>2364.8560000000002</v>
      </c>
      <c r="I16" s="220">
        <v>1491.5129999999999</v>
      </c>
      <c r="J16" s="4"/>
      <c r="K16" s="406"/>
      <c r="M16" s="26"/>
      <c r="N16" s="30"/>
    </row>
    <row r="17" spans="1:14" ht="21.75" customHeight="1" x14ac:dyDescent="0.35">
      <c r="B17" s="648"/>
      <c r="C17" s="4"/>
      <c r="D17" s="207" t="s">
        <v>865</v>
      </c>
      <c r="E17" s="4"/>
      <c r="F17" s="220">
        <v>0</v>
      </c>
      <c r="G17" s="220">
        <v>1101.587</v>
      </c>
      <c r="H17" s="220">
        <v>729.89499999999998</v>
      </c>
      <c r="I17" s="220">
        <v>376.83600000000001</v>
      </c>
      <c r="J17" s="4"/>
      <c r="K17" s="406"/>
      <c r="L17" s="35"/>
      <c r="M17" s="26"/>
      <c r="N17" s="30"/>
    </row>
    <row r="18" spans="1:14" ht="21.75" customHeight="1" x14ac:dyDescent="0.35">
      <c r="B18" s="648"/>
      <c r="C18" s="4"/>
      <c r="D18" s="186" t="s">
        <v>866</v>
      </c>
      <c r="E18" s="4"/>
      <c r="F18" s="220">
        <v>0</v>
      </c>
      <c r="G18" s="220">
        <v>2570.8820000000001</v>
      </c>
      <c r="H18" s="220">
        <v>1824.7370000000001</v>
      </c>
      <c r="I18" s="220">
        <v>942.08900000000006</v>
      </c>
      <c r="J18" s="4"/>
      <c r="K18" s="406"/>
      <c r="M18" s="26"/>
      <c r="N18" s="30"/>
    </row>
    <row r="19" spans="1:14" ht="21.75" customHeight="1" x14ac:dyDescent="0.35">
      <c r="B19" s="648"/>
      <c r="C19" s="4"/>
      <c r="D19" s="207" t="s">
        <v>867</v>
      </c>
      <c r="E19" s="4"/>
      <c r="F19" s="220">
        <v>0</v>
      </c>
      <c r="G19" s="220">
        <v>1276.73</v>
      </c>
      <c r="H19" s="220">
        <v>729.89499999999998</v>
      </c>
      <c r="I19" s="220">
        <v>376.83600000000001</v>
      </c>
      <c r="J19" s="4"/>
      <c r="K19" s="406"/>
      <c r="L19" s="35"/>
      <c r="M19" s="26"/>
      <c r="N19" s="30"/>
    </row>
    <row r="20" spans="1:14" ht="33" customHeight="1" x14ac:dyDescent="0.35">
      <c r="B20" s="648"/>
      <c r="C20" s="4"/>
      <c r="D20" s="186" t="s">
        <v>868</v>
      </c>
      <c r="E20" s="4"/>
      <c r="F20" s="220">
        <v>0</v>
      </c>
      <c r="G20" s="220">
        <v>0</v>
      </c>
      <c r="H20" s="220">
        <v>0</v>
      </c>
      <c r="I20" s="220">
        <v>0</v>
      </c>
      <c r="J20" s="4"/>
      <c r="K20" s="406"/>
      <c r="M20" s="26"/>
      <c r="N20" s="30"/>
    </row>
    <row r="21" spans="1:14" ht="21.75" customHeight="1" x14ac:dyDescent="0.35">
      <c r="B21" s="648"/>
      <c r="C21" s="4"/>
      <c r="D21" s="207" t="s">
        <v>869</v>
      </c>
      <c r="E21" s="4"/>
      <c r="F21" s="220">
        <v>0</v>
      </c>
      <c r="G21" s="220">
        <v>0</v>
      </c>
      <c r="H21" s="220">
        <v>0</v>
      </c>
      <c r="I21" s="220">
        <v>0</v>
      </c>
      <c r="J21" s="4"/>
      <c r="K21" s="406"/>
      <c r="L21" s="35"/>
      <c r="M21" s="26"/>
      <c r="N21" s="30"/>
    </row>
    <row r="22" spans="1:14" ht="21.75" customHeight="1" x14ac:dyDescent="0.35">
      <c r="B22" s="648"/>
      <c r="C22" s="4"/>
      <c r="D22" s="186" t="s">
        <v>870</v>
      </c>
      <c r="E22" s="4"/>
      <c r="F22" s="220">
        <v>0</v>
      </c>
      <c r="G22" s="220">
        <v>0</v>
      </c>
      <c r="H22" s="220">
        <v>0</v>
      </c>
      <c r="I22" s="220">
        <v>0</v>
      </c>
      <c r="J22" s="4"/>
      <c r="K22" s="406"/>
      <c r="M22" s="26"/>
      <c r="N22" s="30"/>
    </row>
    <row r="23" spans="1:14" ht="21.75" customHeight="1" x14ac:dyDescent="0.35">
      <c r="B23" s="648"/>
      <c r="C23" s="4"/>
      <c r="D23" s="207" t="s">
        <v>871</v>
      </c>
      <c r="E23" s="4"/>
      <c r="F23" s="220">
        <v>0</v>
      </c>
      <c r="G23" s="220">
        <v>0</v>
      </c>
      <c r="H23" s="220">
        <v>0</v>
      </c>
      <c r="I23" s="220">
        <v>0</v>
      </c>
      <c r="J23" s="4"/>
      <c r="K23" s="406"/>
      <c r="L23" s="35"/>
      <c r="M23" s="26"/>
      <c r="N23" s="30"/>
    </row>
    <row r="24" spans="1:14" ht="21.75" customHeight="1" x14ac:dyDescent="0.35">
      <c r="B24" s="648"/>
      <c r="C24" s="4"/>
      <c r="D24" s="186" t="s">
        <v>872</v>
      </c>
      <c r="E24" s="4"/>
      <c r="F24" s="220">
        <v>0</v>
      </c>
      <c r="G24" s="220">
        <v>0</v>
      </c>
      <c r="H24" s="220">
        <v>0</v>
      </c>
      <c r="I24" s="220">
        <v>0</v>
      </c>
      <c r="J24" s="4"/>
      <c r="K24" s="178"/>
      <c r="M24" s="26"/>
      <c r="N24" s="30"/>
    </row>
    <row r="25" spans="1:14" ht="21.75" customHeight="1" thickBot="1" x14ac:dyDescent="0.4">
      <c r="B25" s="649"/>
      <c r="C25" s="4"/>
      <c r="D25" s="217" t="s">
        <v>873</v>
      </c>
      <c r="E25" s="4"/>
      <c r="F25" s="329">
        <v>0</v>
      </c>
      <c r="G25" s="329">
        <v>0</v>
      </c>
      <c r="H25" s="329">
        <v>0</v>
      </c>
      <c r="I25" s="329">
        <v>0</v>
      </c>
      <c r="J25" s="4"/>
      <c r="K25" s="178"/>
      <c r="L25" s="35"/>
      <c r="M25" s="26"/>
      <c r="N25" s="30"/>
    </row>
    <row r="26" spans="1:14" ht="21.75" customHeight="1" thickBot="1" x14ac:dyDescent="0.4">
      <c r="B26" s="405"/>
      <c r="C26" s="4"/>
      <c r="D26" s="96" t="s">
        <v>874</v>
      </c>
      <c r="E26" s="4"/>
      <c r="F26" s="283">
        <v>673.3329</v>
      </c>
      <c r="G26" s="283">
        <v>7700.1469999999999</v>
      </c>
      <c r="H26" s="283">
        <v>7641.5</v>
      </c>
      <c r="I26" s="283">
        <v>6667.2070999999996</v>
      </c>
      <c r="J26" s="4"/>
      <c r="K26" s="178"/>
      <c r="M26" s="26"/>
      <c r="N26" s="30"/>
    </row>
    <row r="27" spans="1:14" s="179" customFormat="1" x14ac:dyDescent="0.35">
      <c r="A27"/>
      <c r="B27" s="230"/>
      <c r="D27"/>
      <c r="F27" s="29"/>
      <c r="G27" s="29"/>
      <c r="H27" s="29"/>
      <c r="I27" s="29"/>
    </row>
  </sheetData>
  <mergeCells count="2">
    <mergeCell ref="B14:B25"/>
    <mergeCell ref="B7:B13"/>
  </mergeCells>
  <hyperlinks>
    <hyperlink ref="B1" location="Indice!A1" display="Voltar ao Indice" xr:uid="{083DC709-7A28-4DFD-9C86-24AFA35DACD0}"/>
  </hyperlinks>
  <pageMargins left="0.7" right="0.7" top="0.75" bottom="0.75" header="0.3" footer="0.3"/>
  <pageSetup paperSize="9" scale="73" orientation="landscape" r:id="rId1"/>
  <headerFooter>
    <oddHeader>&amp;L&amp;"Aptos"&amp;10&amp;K000000 Confidential&amp;1#_x000D_</odd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19CE44-9D99-4C68-BFDB-6672A08DA231}">
  <sheetPr>
    <tabColor theme="0"/>
    <outlinePr summaryBelow="0" summaryRight="0"/>
    <pageSetUpPr fitToPage="1"/>
  </sheetPr>
  <dimension ref="A1:M40"/>
  <sheetViews>
    <sheetView showGridLines="0" zoomScale="85" zoomScaleNormal="85" workbookViewId="0"/>
  </sheetViews>
  <sheetFormatPr defaultRowHeight="16.5" x14ac:dyDescent="0.35"/>
  <cols>
    <col min="1" max="1" width="1" customWidth="1"/>
    <col min="2" max="2" width="62.42578125" style="178" customWidth="1"/>
    <col min="3" max="3" width="1" customWidth="1"/>
    <col min="4" max="11" width="22.42578125" style="178" customWidth="1"/>
    <col min="12" max="13" width="25.7109375" style="179" customWidth="1"/>
    <col min="14" max="16384" width="9.140625" style="178"/>
  </cols>
  <sheetData>
    <row r="1" spans="1:13" ht="18.75" x14ac:dyDescent="0.35">
      <c r="B1" s="177" t="s">
        <v>30</v>
      </c>
    </row>
    <row r="3" spans="1:13" ht="19.5" x14ac:dyDescent="0.35">
      <c r="B3" s="82" t="s">
        <v>1515</v>
      </c>
      <c r="D3" s="229"/>
      <c r="E3" s="229"/>
      <c r="F3" s="229"/>
      <c r="G3" s="229"/>
      <c r="H3" s="231"/>
      <c r="I3" s="231"/>
      <c r="J3" s="231"/>
      <c r="K3" s="231"/>
    </row>
    <row r="5" spans="1:13" ht="17.25" thickBot="1" x14ac:dyDescent="0.4"/>
    <row r="6" spans="1:13" ht="33" customHeight="1" x14ac:dyDescent="0.35">
      <c r="D6" s="593" t="s">
        <v>908</v>
      </c>
      <c r="E6" s="593"/>
      <c r="F6" s="593"/>
      <c r="G6" s="593"/>
      <c r="H6" s="593"/>
      <c r="I6" s="593"/>
      <c r="J6" s="593"/>
      <c r="K6" s="593"/>
    </row>
    <row r="7" spans="1:13" ht="64.5" customHeight="1" x14ac:dyDescent="0.35">
      <c r="D7" s="632" t="s">
        <v>900</v>
      </c>
      <c r="E7" s="632"/>
      <c r="F7" s="632"/>
      <c r="G7" s="632" t="s">
        <v>903</v>
      </c>
      <c r="H7" s="632" t="s">
        <v>904</v>
      </c>
      <c r="I7" s="632" t="s">
        <v>905</v>
      </c>
      <c r="J7" s="632" t="s">
        <v>906</v>
      </c>
      <c r="K7" s="632" t="s">
        <v>907</v>
      </c>
      <c r="L7" s="645"/>
      <c r="M7" s="611"/>
    </row>
    <row r="8" spans="1:13" ht="89.25" customHeight="1" thickBot="1" x14ac:dyDescent="0.4">
      <c r="D8" s="118"/>
      <c r="E8" s="118" t="s">
        <v>901</v>
      </c>
      <c r="F8" s="118" t="s">
        <v>902</v>
      </c>
      <c r="G8" s="596"/>
      <c r="H8" s="596"/>
      <c r="I8" s="596"/>
      <c r="J8" s="596"/>
      <c r="K8" s="596"/>
      <c r="L8" s="645"/>
      <c r="M8" s="611"/>
    </row>
    <row r="9" spans="1:13" s="95" customFormat="1" ht="21.75" customHeight="1" thickBot="1" x14ac:dyDescent="0.4">
      <c r="A9" s="155"/>
      <c r="B9" s="96" t="s">
        <v>875</v>
      </c>
      <c r="C9"/>
      <c r="D9" s="283">
        <v>0</v>
      </c>
      <c r="E9" s="283">
        <v>0</v>
      </c>
      <c r="F9" s="283">
        <v>0</v>
      </c>
      <c r="G9" s="283">
        <v>0</v>
      </c>
      <c r="H9" s="283">
        <v>0</v>
      </c>
      <c r="I9" s="283">
        <v>0</v>
      </c>
      <c r="J9" s="283">
        <v>0</v>
      </c>
      <c r="K9" s="283">
        <v>0</v>
      </c>
      <c r="L9" s="232"/>
      <c r="M9" s="233"/>
    </row>
    <row r="10" spans="1:13" ht="21.75" customHeight="1" x14ac:dyDescent="0.35">
      <c r="B10" s="234" t="s">
        <v>876</v>
      </c>
      <c r="D10" s="381">
        <v>0</v>
      </c>
      <c r="E10" s="381">
        <v>0</v>
      </c>
      <c r="F10" s="381">
        <v>0</v>
      </c>
      <c r="G10" s="381">
        <v>0</v>
      </c>
      <c r="H10" s="381">
        <v>0</v>
      </c>
      <c r="I10" s="381">
        <v>0</v>
      </c>
      <c r="J10" s="381">
        <v>0</v>
      </c>
      <c r="K10" s="381">
        <v>0</v>
      </c>
      <c r="L10" s="29"/>
      <c r="M10" s="30"/>
    </row>
    <row r="11" spans="1:13" ht="21.75" customHeight="1" x14ac:dyDescent="0.35">
      <c r="B11" s="235" t="s">
        <v>897</v>
      </c>
      <c r="D11" s="382">
        <v>0</v>
      </c>
      <c r="E11" s="382">
        <v>0</v>
      </c>
      <c r="F11" s="382">
        <v>0</v>
      </c>
      <c r="G11" s="382">
        <v>0</v>
      </c>
      <c r="H11" s="382">
        <v>0</v>
      </c>
      <c r="I11" s="382">
        <v>0</v>
      </c>
      <c r="J11" s="382">
        <v>0</v>
      </c>
      <c r="K11" s="382">
        <v>0</v>
      </c>
      <c r="L11" s="29"/>
      <c r="M11" s="30"/>
    </row>
    <row r="12" spans="1:13" ht="33" customHeight="1" x14ac:dyDescent="0.35">
      <c r="B12" s="235" t="s">
        <v>877</v>
      </c>
      <c r="D12" s="382">
        <v>0</v>
      </c>
      <c r="E12" s="382">
        <v>0</v>
      </c>
      <c r="F12" s="382">
        <v>0</v>
      </c>
      <c r="G12" s="382">
        <v>0</v>
      </c>
      <c r="H12" s="382">
        <v>0</v>
      </c>
      <c r="I12" s="382">
        <v>0</v>
      </c>
      <c r="J12" s="382">
        <v>0</v>
      </c>
      <c r="K12" s="382">
        <v>0</v>
      </c>
      <c r="L12" s="29"/>
      <c r="M12" s="30"/>
    </row>
    <row r="13" spans="1:13" ht="21.75" customHeight="1" x14ac:dyDescent="0.35">
      <c r="B13" s="235" t="s">
        <v>878</v>
      </c>
      <c r="D13" s="382">
        <v>0</v>
      </c>
      <c r="E13" s="382">
        <v>0</v>
      </c>
      <c r="F13" s="382">
        <v>0</v>
      </c>
      <c r="G13" s="382">
        <v>0</v>
      </c>
      <c r="H13" s="382">
        <v>0</v>
      </c>
      <c r="I13" s="382">
        <v>0</v>
      </c>
      <c r="J13" s="382">
        <v>0</v>
      </c>
      <c r="K13" s="382">
        <v>0</v>
      </c>
      <c r="L13" s="29"/>
      <c r="M13" s="30"/>
    </row>
    <row r="14" spans="1:13" ht="21.75" customHeight="1" thickBot="1" x14ac:dyDescent="0.4">
      <c r="B14" s="236" t="s">
        <v>879</v>
      </c>
      <c r="D14" s="383">
        <v>0</v>
      </c>
      <c r="E14" s="383">
        <v>0</v>
      </c>
      <c r="F14" s="383">
        <v>0</v>
      </c>
      <c r="G14" s="383">
        <v>0</v>
      </c>
      <c r="H14" s="383">
        <v>0</v>
      </c>
      <c r="I14" s="383">
        <v>0</v>
      </c>
      <c r="J14" s="383">
        <v>0</v>
      </c>
      <c r="K14" s="383">
        <v>0</v>
      </c>
      <c r="L14" s="29"/>
      <c r="M14" s="30"/>
    </row>
    <row r="15" spans="1:13" s="95" customFormat="1" ht="21.75" customHeight="1" thickBot="1" x14ac:dyDescent="0.4">
      <c r="A15" s="155"/>
      <c r="B15" s="96" t="s">
        <v>880</v>
      </c>
      <c r="C15"/>
      <c r="D15" s="283">
        <v>9003.3760000000002</v>
      </c>
      <c r="E15" s="283">
        <v>2691.3539999999998</v>
      </c>
      <c r="F15" s="283">
        <v>6312.0219999999999</v>
      </c>
      <c r="G15" s="283">
        <v>12.468999999999999</v>
      </c>
      <c r="H15" s="283">
        <v>309.798</v>
      </c>
      <c r="I15" s="283">
        <v>29.303999999999998</v>
      </c>
      <c r="J15" s="283">
        <v>2733.127</v>
      </c>
      <c r="K15" s="283">
        <v>1993.066</v>
      </c>
      <c r="L15" s="232"/>
      <c r="M15" s="233"/>
    </row>
    <row r="16" spans="1:13" ht="21.75" customHeight="1" x14ac:dyDescent="0.35">
      <c r="B16" s="234" t="s">
        <v>881</v>
      </c>
      <c r="D16" s="381">
        <v>3863.3150000000001</v>
      </c>
      <c r="E16" s="381">
        <v>707.298</v>
      </c>
      <c r="F16" s="381">
        <v>3156.0169999999998</v>
      </c>
      <c r="G16" s="381">
        <v>3.4590000000000001</v>
      </c>
      <c r="H16" s="381">
        <v>154.90899999999999</v>
      </c>
      <c r="I16" s="381">
        <v>29.303999999999998</v>
      </c>
      <c r="J16" s="381">
        <v>740.06100000000004</v>
      </c>
      <c r="K16" s="381">
        <v>0</v>
      </c>
      <c r="L16" s="29"/>
      <c r="M16" s="30"/>
    </row>
    <row r="17" spans="1:13" ht="21.75" customHeight="1" x14ac:dyDescent="0.35">
      <c r="B17" s="235" t="s">
        <v>896</v>
      </c>
      <c r="D17" s="382">
        <v>5140.0609999999997</v>
      </c>
      <c r="E17" s="382">
        <v>1984.056</v>
      </c>
      <c r="F17" s="382">
        <v>3156.0050000000001</v>
      </c>
      <c r="G17" s="382">
        <v>9.01</v>
      </c>
      <c r="H17" s="382">
        <v>154.88900000000001</v>
      </c>
      <c r="I17" s="382">
        <v>0</v>
      </c>
      <c r="J17" s="382">
        <v>1993.066</v>
      </c>
      <c r="K17" s="382">
        <v>1993.066</v>
      </c>
      <c r="L17" s="29"/>
      <c r="M17" s="30"/>
    </row>
    <row r="18" spans="1:13" ht="33" customHeight="1" x14ac:dyDescent="0.35">
      <c r="B18" s="235" t="s">
        <v>882</v>
      </c>
      <c r="D18" s="382">
        <v>0</v>
      </c>
      <c r="E18" s="382">
        <v>0</v>
      </c>
      <c r="F18" s="382">
        <v>0</v>
      </c>
      <c r="G18" s="382">
        <v>0</v>
      </c>
      <c r="H18" s="382">
        <v>0</v>
      </c>
      <c r="I18" s="382">
        <v>0</v>
      </c>
      <c r="J18" s="382">
        <v>0</v>
      </c>
      <c r="K18" s="382">
        <v>0</v>
      </c>
      <c r="L18" s="29"/>
      <c r="M18" s="30"/>
    </row>
    <row r="19" spans="1:13" ht="21.75" customHeight="1" x14ac:dyDescent="0.35">
      <c r="B19" s="235" t="s">
        <v>883</v>
      </c>
      <c r="D19" s="382">
        <v>0</v>
      </c>
      <c r="E19" s="382">
        <v>0</v>
      </c>
      <c r="F19" s="382">
        <v>0</v>
      </c>
      <c r="G19" s="382">
        <v>0</v>
      </c>
      <c r="H19" s="382">
        <v>0</v>
      </c>
      <c r="I19" s="382">
        <v>0</v>
      </c>
      <c r="J19" s="382">
        <v>0</v>
      </c>
      <c r="K19" s="382">
        <v>0</v>
      </c>
      <c r="L19" s="29"/>
      <c r="M19" s="30"/>
    </row>
    <row r="20" spans="1:13" ht="21.75" customHeight="1" thickBot="1" x14ac:dyDescent="0.4">
      <c r="B20" s="236" t="s">
        <v>884</v>
      </c>
      <c r="D20" s="383">
        <v>0</v>
      </c>
      <c r="E20" s="383">
        <v>0</v>
      </c>
      <c r="F20" s="383">
        <v>0</v>
      </c>
      <c r="G20" s="383">
        <v>0</v>
      </c>
      <c r="H20" s="383">
        <v>0</v>
      </c>
      <c r="I20" s="383">
        <v>0</v>
      </c>
      <c r="J20" s="383">
        <v>0</v>
      </c>
      <c r="K20" s="383">
        <v>0</v>
      </c>
      <c r="L20" s="29"/>
      <c r="M20" s="30"/>
    </row>
    <row r="21" spans="1:13" s="95" customFormat="1" ht="21.75" customHeight="1" thickBot="1" x14ac:dyDescent="0.4">
      <c r="A21" s="155"/>
      <c r="B21" s="96" t="s">
        <v>885</v>
      </c>
      <c r="C21"/>
      <c r="D21" s="283">
        <v>5264.1019999999999</v>
      </c>
      <c r="E21" s="283">
        <v>1475.5920000000001</v>
      </c>
      <c r="F21" s="283">
        <v>3788.51</v>
      </c>
      <c r="G21" s="283">
        <v>0</v>
      </c>
      <c r="H21" s="283">
        <v>0</v>
      </c>
      <c r="I21" s="283">
        <v>17.809999999999999</v>
      </c>
      <c r="J21" s="283">
        <v>1493.402</v>
      </c>
      <c r="K21" s="283">
        <v>1085.8150000000001</v>
      </c>
      <c r="L21" s="232"/>
      <c r="M21" s="233"/>
    </row>
    <row r="22" spans="1:13" ht="21.75" customHeight="1" x14ac:dyDescent="0.35">
      <c r="B22" s="234" t="s">
        <v>886</v>
      </c>
      <c r="D22" s="381">
        <v>2284.0439999999999</v>
      </c>
      <c r="E22" s="381">
        <v>389.77699999999999</v>
      </c>
      <c r="F22" s="381">
        <v>1894.2670000000001</v>
      </c>
      <c r="G22" s="381">
        <v>0</v>
      </c>
      <c r="H22" s="381">
        <v>0</v>
      </c>
      <c r="I22" s="381">
        <v>17.809999999999999</v>
      </c>
      <c r="J22" s="381">
        <v>407.58699999999999</v>
      </c>
      <c r="K22" s="381">
        <v>0</v>
      </c>
      <c r="L22" s="29"/>
      <c r="M22" s="30"/>
    </row>
    <row r="23" spans="1:13" ht="21.75" customHeight="1" x14ac:dyDescent="0.35">
      <c r="B23" s="235" t="s">
        <v>898</v>
      </c>
      <c r="D23" s="382">
        <v>2980.058</v>
      </c>
      <c r="E23" s="382">
        <v>1085.8150000000001</v>
      </c>
      <c r="F23" s="382">
        <v>1894.2429999999999</v>
      </c>
      <c r="G23" s="382">
        <v>0</v>
      </c>
      <c r="H23" s="382">
        <v>0</v>
      </c>
      <c r="I23" s="382">
        <v>0</v>
      </c>
      <c r="J23" s="382">
        <v>1085.8150000000001</v>
      </c>
      <c r="K23" s="382">
        <v>1085.8150000000001</v>
      </c>
      <c r="L23" s="29"/>
      <c r="M23" s="30"/>
    </row>
    <row r="24" spans="1:13" ht="33" customHeight="1" x14ac:dyDescent="0.35">
      <c r="B24" s="235" t="s">
        <v>887</v>
      </c>
      <c r="D24" s="382">
        <v>0</v>
      </c>
      <c r="E24" s="382">
        <v>0</v>
      </c>
      <c r="F24" s="382">
        <v>0</v>
      </c>
      <c r="G24" s="382">
        <v>0</v>
      </c>
      <c r="H24" s="382">
        <v>0</v>
      </c>
      <c r="I24" s="382">
        <v>0</v>
      </c>
      <c r="J24" s="382">
        <v>0</v>
      </c>
      <c r="K24" s="382">
        <v>0</v>
      </c>
      <c r="L24" s="29"/>
      <c r="M24" s="30"/>
    </row>
    <row r="25" spans="1:13" ht="21.75" customHeight="1" x14ac:dyDescent="0.35">
      <c r="B25" s="235" t="s">
        <v>888</v>
      </c>
      <c r="D25" s="382">
        <v>0</v>
      </c>
      <c r="E25" s="382">
        <v>0</v>
      </c>
      <c r="F25" s="382">
        <v>0</v>
      </c>
      <c r="G25" s="382">
        <v>0</v>
      </c>
      <c r="H25" s="382">
        <v>0</v>
      </c>
      <c r="I25" s="382">
        <v>0</v>
      </c>
      <c r="J25" s="382">
        <v>0</v>
      </c>
      <c r="K25" s="382">
        <v>0</v>
      </c>
      <c r="L25" s="29"/>
      <c r="M25" s="30"/>
    </row>
    <row r="26" spans="1:13" ht="21.75" customHeight="1" thickBot="1" x14ac:dyDescent="0.4">
      <c r="B26" s="236" t="s">
        <v>889</v>
      </c>
      <c r="D26" s="383">
        <v>0</v>
      </c>
      <c r="E26" s="383">
        <v>0</v>
      </c>
      <c r="F26" s="383">
        <v>0</v>
      </c>
      <c r="G26" s="383">
        <v>0</v>
      </c>
      <c r="H26" s="383">
        <v>0</v>
      </c>
      <c r="I26" s="383">
        <v>0</v>
      </c>
      <c r="J26" s="383">
        <v>0</v>
      </c>
      <c r="K26" s="383">
        <v>0</v>
      </c>
      <c r="L26" s="29"/>
      <c r="M26" s="30"/>
    </row>
    <row r="27" spans="1:13" s="95" customFormat="1" ht="21.75" customHeight="1" thickBot="1" x14ac:dyDescent="0.4">
      <c r="A27" s="155"/>
      <c r="B27" s="96" t="s">
        <v>890</v>
      </c>
      <c r="C27"/>
      <c r="D27" s="283">
        <v>2268.3009999999999</v>
      </c>
      <c r="E27" s="283">
        <v>650.226</v>
      </c>
      <c r="F27" s="283">
        <v>1618.075</v>
      </c>
      <c r="G27" s="283">
        <v>0</v>
      </c>
      <c r="H27" s="283">
        <v>0</v>
      </c>
      <c r="I27" s="283">
        <v>7.7380000000000004</v>
      </c>
      <c r="J27" s="283">
        <v>657.96400000000006</v>
      </c>
      <c r="K27" s="283">
        <v>472.11799999999999</v>
      </c>
      <c r="L27" s="232"/>
      <c r="M27" s="233"/>
    </row>
    <row r="28" spans="1:13" ht="21.75" customHeight="1" x14ac:dyDescent="0.35">
      <c r="B28" s="234" t="s">
        <v>891</v>
      </c>
      <c r="D28" s="381">
        <v>986.82299999999998</v>
      </c>
      <c r="E28" s="381">
        <v>178.108</v>
      </c>
      <c r="F28" s="381">
        <v>808.71500000000003</v>
      </c>
      <c r="G28" s="381">
        <v>0</v>
      </c>
      <c r="H28" s="381">
        <v>0</v>
      </c>
      <c r="I28" s="381">
        <v>7.7380000000000004</v>
      </c>
      <c r="J28" s="381">
        <v>185.846</v>
      </c>
      <c r="K28" s="381">
        <v>0</v>
      </c>
      <c r="L28" s="29"/>
      <c r="M28" s="30"/>
    </row>
    <row r="29" spans="1:13" ht="21.75" customHeight="1" x14ac:dyDescent="0.35">
      <c r="B29" s="235" t="s">
        <v>899</v>
      </c>
      <c r="D29" s="382">
        <v>1281.4780000000001</v>
      </c>
      <c r="E29" s="382">
        <v>472.11799999999999</v>
      </c>
      <c r="F29" s="382">
        <v>809.36</v>
      </c>
      <c r="G29" s="382">
        <v>0</v>
      </c>
      <c r="H29" s="382">
        <v>0</v>
      </c>
      <c r="I29" s="382">
        <v>0</v>
      </c>
      <c r="J29" s="382">
        <v>472.11799999999999</v>
      </c>
      <c r="K29" s="382">
        <v>472.11799999999999</v>
      </c>
      <c r="L29" s="29"/>
      <c r="M29" s="30"/>
    </row>
    <row r="30" spans="1:13" ht="33" customHeight="1" x14ac:dyDescent="0.35">
      <c r="B30" s="235" t="s">
        <v>892</v>
      </c>
      <c r="D30" s="382">
        <v>0</v>
      </c>
      <c r="E30" s="382">
        <v>0</v>
      </c>
      <c r="F30" s="382">
        <v>0</v>
      </c>
      <c r="G30" s="382">
        <v>0</v>
      </c>
      <c r="H30" s="382">
        <v>0</v>
      </c>
      <c r="I30" s="382">
        <v>0</v>
      </c>
      <c r="J30" s="382">
        <v>0</v>
      </c>
      <c r="K30" s="382">
        <v>0</v>
      </c>
      <c r="L30" s="29"/>
      <c r="M30" s="30"/>
    </row>
    <row r="31" spans="1:13" ht="21.75" customHeight="1" x14ac:dyDescent="0.35">
      <c r="B31" s="235" t="s">
        <v>893</v>
      </c>
      <c r="D31" s="382">
        <v>0</v>
      </c>
      <c r="E31" s="382">
        <v>0</v>
      </c>
      <c r="F31" s="382">
        <v>0</v>
      </c>
      <c r="G31" s="382">
        <v>0</v>
      </c>
      <c r="H31" s="382">
        <v>0</v>
      </c>
      <c r="I31" s="382">
        <v>0</v>
      </c>
      <c r="J31" s="382">
        <v>0</v>
      </c>
      <c r="K31" s="382">
        <v>0</v>
      </c>
      <c r="L31" s="29"/>
      <c r="M31" s="30"/>
    </row>
    <row r="32" spans="1:13" ht="21.75" customHeight="1" thickBot="1" x14ac:dyDescent="0.4">
      <c r="B32" s="236" t="s">
        <v>894</v>
      </c>
      <c r="D32" s="383">
        <v>0</v>
      </c>
      <c r="E32" s="383">
        <v>0</v>
      </c>
      <c r="F32" s="383">
        <v>0</v>
      </c>
      <c r="G32" s="383">
        <v>0</v>
      </c>
      <c r="H32" s="383">
        <v>0</v>
      </c>
      <c r="I32" s="383">
        <v>0</v>
      </c>
      <c r="J32" s="383">
        <v>0</v>
      </c>
      <c r="K32" s="383">
        <v>0</v>
      </c>
      <c r="L32" s="29"/>
      <c r="M32" s="30"/>
    </row>
    <row r="33" spans="1:13" ht="21.75" customHeight="1" thickBot="1" x14ac:dyDescent="0.4">
      <c r="B33" s="96" t="s">
        <v>895</v>
      </c>
      <c r="D33" s="283">
        <v>16535.778999999999</v>
      </c>
      <c r="E33" s="283">
        <v>4817.1719999999996</v>
      </c>
      <c r="F33" s="283">
        <v>11718.607</v>
      </c>
      <c r="G33" s="283">
        <v>12.468999999999999</v>
      </c>
      <c r="H33" s="283">
        <v>309.798</v>
      </c>
      <c r="I33" s="283">
        <v>54.851999999999997</v>
      </c>
      <c r="J33" s="283">
        <v>4884.4930000000004</v>
      </c>
      <c r="K33" s="283">
        <v>3550.9989999999998</v>
      </c>
      <c r="L33" s="29"/>
      <c r="M33" s="30"/>
    </row>
    <row r="34" spans="1:13" s="179" customFormat="1" x14ac:dyDescent="0.35">
      <c r="A34"/>
      <c r="B34" s="6"/>
      <c r="C34"/>
      <c r="D34" s="4"/>
      <c r="E34" s="4"/>
      <c r="F34" s="4"/>
      <c r="G34" s="4"/>
      <c r="H34" s="4"/>
      <c r="I34" s="4"/>
      <c r="J34" s="4"/>
      <c r="K34" s="4"/>
    </row>
    <row r="35" spans="1:13" s="179" customFormat="1" x14ac:dyDescent="0.35">
      <c r="A35"/>
      <c r="B35" s="199"/>
      <c r="C35"/>
      <c r="D35" s="28"/>
      <c r="E35" s="28"/>
      <c r="F35" s="28"/>
      <c r="J35" s="28"/>
      <c r="K35" s="28"/>
    </row>
    <row r="36" spans="1:13" s="179" customFormat="1" x14ac:dyDescent="0.35">
      <c r="A36"/>
      <c r="B36" s="237"/>
      <c r="C36"/>
      <c r="J36" s="68"/>
    </row>
    <row r="37" spans="1:13" s="179" customFormat="1" x14ac:dyDescent="0.35">
      <c r="A37"/>
      <c r="B37" s="61"/>
      <c r="C37"/>
      <c r="E37" s="34"/>
      <c r="F37" s="34"/>
      <c r="G37" s="34"/>
      <c r="H37" s="34"/>
      <c r="K37" s="34"/>
    </row>
    <row r="38" spans="1:13" s="179" customFormat="1" x14ac:dyDescent="0.35">
      <c r="A38"/>
      <c r="B38" s="77"/>
      <c r="C38"/>
      <c r="G38" s="30"/>
      <c r="H38" s="30"/>
      <c r="I38" s="30"/>
    </row>
    <row r="39" spans="1:13" s="179" customFormat="1" x14ac:dyDescent="0.35">
      <c r="A39"/>
      <c r="B39" s="206"/>
      <c r="C39"/>
      <c r="D39" s="35"/>
      <c r="E39" s="35"/>
      <c r="F39" s="35"/>
      <c r="G39" s="35"/>
      <c r="H39" s="35"/>
      <c r="I39" s="35"/>
      <c r="J39" s="35"/>
      <c r="K39" s="35"/>
    </row>
    <row r="40" spans="1:13" s="179" customFormat="1" x14ac:dyDescent="0.35">
      <c r="A40"/>
      <c r="B40" s="76"/>
      <c r="C40"/>
      <c r="G40" s="48"/>
      <c r="H40" s="48"/>
      <c r="I40" s="48"/>
    </row>
  </sheetData>
  <mergeCells count="9">
    <mergeCell ref="L7:L8"/>
    <mergeCell ref="M7:M8"/>
    <mergeCell ref="D6:K6"/>
    <mergeCell ref="D7:F7"/>
    <mergeCell ref="G7:G8"/>
    <mergeCell ref="H7:H8"/>
    <mergeCell ref="I7:I8"/>
    <mergeCell ref="J7:J8"/>
    <mergeCell ref="K7:K8"/>
  </mergeCells>
  <hyperlinks>
    <hyperlink ref="B1" location="Indice!A1" display="Voltar ao Indice" xr:uid="{07F07500-12D6-4879-AA68-289D2FAEFD07}"/>
  </hyperlinks>
  <pageMargins left="0.7" right="0.7" top="0.75" bottom="0.75" header="0.3" footer="0.3"/>
  <pageSetup paperSize="9" scale="53" orientation="landscape" r:id="rId1"/>
  <headerFooter>
    <oddHeader>&amp;L&amp;"Aptos"&amp;10&amp;K000000 Confidential&amp;1#_x000D_</oddHead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98ECE-22BE-4871-B7E5-59B770C11A40}">
  <sheetPr>
    <tabColor theme="0"/>
    <outlinePr summaryBelow="0" summaryRight="0"/>
    <pageSetUpPr fitToPage="1"/>
  </sheetPr>
  <dimension ref="A1:F17"/>
  <sheetViews>
    <sheetView showGridLines="0" zoomScale="85" zoomScaleNormal="85" workbookViewId="0"/>
  </sheetViews>
  <sheetFormatPr defaultRowHeight="16.5" x14ac:dyDescent="0.35"/>
  <cols>
    <col min="1" max="1" width="1" customWidth="1"/>
    <col min="2" max="2" width="41.42578125" style="178" customWidth="1"/>
    <col min="3" max="3" width="1" customWidth="1"/>
    <col min="4" max="4" width="32.42578125" style="178" customWidth="1"/>
    <col min="5" max="16384" width="9.140625" style="178"/>
  </cols>
  <sheetData>
    <row r="1" spans="2:6" ht="18.75" x14ac:dyDescent="0.35">
      <c r="B1" s="177" t="s">
        <v>30</v>
      </c>
    </row>
    <row r="3" spans="2:6" ht="19.5" x14ac:dyDescent="0.4">
      <c r="B3" s="82" t="s">
        <v>1516</v>
      </c>
      <c r="D3" s="229"/>
      <c r="E3" s="1"/>
      <c r="F3" s="1"/>
    </row>
    <row r="5" spans="2:6" ht="17.25" thickBot="1" x14ac:dyDescent="0.4"/>
    <row r="6" spans="2:6" ht="82.5" customHeight="1" thickBot="1" x14ac:dyDescent="0.4">
      <c r="D6" s="99" t="s">
        <v>909</v>
      </c>
    </row>
    <row r="7" spans="2:6" ht="21.75" customHeight="1" x14ac:dyDescent="0.35">
      <c r="B7" s="183" t="s">
        <v>49</v>
      </c>
      <c r="D7" s="183">
        <v>3</v>
      </c>
    </row>
    <row r="8" spans="2:6" ht="21.75" customHeight="1" x14ac:dyDescent="0.35">
      <c r="B8" s="185" t="s">
        <v>50</v>
      </c>
      <c r="D8" s="185"/>
    </row>
    <row r="9" spans="2:6" ht="21.75" customHeight="1" x14ac:dyDescent="0.35">
      <c r="B9" s="185" t="s">
        <v>51</v>
      </c>
      <c r="D9" s="185">
        <v>1</v>
      </c>
    </row>
    <row r="10" spans="2:6" ht="21.75" customHeight="1" x14ac:dyDescent="0.35">
      <c r="B10" s="185" t="s">
        <v>52</v>
      </c>
      <c r="D10" s="185"/>
    </row>
    <row r="11" spans="2:6" ht="21.75" customHeight="1" x14ac:dyDescent="0.35">
      <c r="B11" s="185" t="s">
        <v>53</v>
      </c>
      <c r="D11" s="185"/>
    </row>
    <row r="12" spans="2:6" ht="21.75" customHeight="1" x14ac:dyDescent="0.35">
      <c r="B12" s="185" t="s">
        <v>54</v>
      </c>
      <c r="D12" s="185"/>
    </row>
    <row r="13" spans="2:6" ht="21.75" customHeight="1" x14ac:dyDescent="0.35">
      <c r="B13" s="185" t="s">
        <v>55</v>
      </c>
      <c r="D13" s="185"/>
    </row>
    <row r="14" spans="2:6" ht="21.75" customHeight="1" x14ac:dyDescent="0.35">
      <c r="B14" s="185" t="s">
        <v>56</v>
      </c>
      <c r="D14" s="185"/>
    </row>
    <row r="15" spans="2:6" ht="21.75" customHeight="1" x14ac:dyDescent="0.35">
      <c r="B15" s="185" t="s">
        <v>57</v>
      </c>
      <c r="D15" s="185"/>
    </row>
    <row r="16" spans="2:6" ht="21.75" customHeight="1" x14ac:dyDescent="0.35">
      <c r="B16" s="185" t="s">
        <v>58</v>
      </c>
      <c r="D16" s="185"/>
    </row>
    <row r="17" spans="2:4" ht="21.75" customHeight="1" thickBot="1" x14ac:dyDescent="0.4">
      <c r="B17" s="188" t="s">
        <v>59</v>
      </c>
      <c r="D17" s="188"/>
    </row>
  </sheetData>
  <hyperlinks>
    <hyperlink ref="B1" location="Indice!A1" display="Voltar ao Indice" xr:uid="{BB08C2CD-C9DB-4C30-98D2-192B59095CCB}"/>
  </hyperlinks>
  <pageMargins left="0.7" right="0.7" top="0.75" bottom="0.75" header="0.3" footer="0.3"/>
  <pageSetup paperSize="9" orientation="landscape" r:id="rId1"/>
  <headerFooter>
    <oddHeader>&amp;L&amp;"Aptos"&amp;10&amp;K000000 Confidential&amp;1#_x000D_</oddHead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6D785-4328-4CB7-96A4-182892B37437}">
  <sheetPr>
    <tabColor theme="0"/>
    <outlinePr summaryBelow="0" summaryRight="0"/>
    <pageSetUpPr fitToPage="1"/>
  </sheetPr>
  <dimension ref="A1:Q16"/>
  <sheetViews>
    <sheetView showGridLines="0" zoomScale="85" zoomScaleNormal="85" workbookViewId="0"/>
  </sheetViews>
  <sheetFormatPr defaultRowHeight="16.5" x14ac:dyDescent="0.35"/>
  <cols>
    <col min="1" max="1" width="1" customWidth="1"/>
    <col min="2" max="2" width="44.85546875" style="178" customWidth="1"/>
    <col min="3" max="3" width="1" customWidth="1"/>
    <col min="4" max="6" width="20.7109375" style="178" customWidth="1"/>
    <col min="7" max="7" width="1" customWidth="1"/>
    <col min="8" max="13" width="20.7109375" style="178" customWidth="1"/>
    <col min="14" max="14" width="1" customWidth="1"/>
    <col min="15" max="15" width="11.140625" style="178" customWidth="1"/>
    <col min="16" max="16" width="24.28515625" style="179" bestFit="1" customWidth="1"/>
    <col min="17" max="17" width="25.7109375" style="179" customWidth="1"/>
    <col min="18" max="16384" width="9.140625" style="178"/>
  </cols>
  <sheetData>
    <row r="1" spans="1:17" ht="18.75" x14ac:dyDescent="0.35">
      <c r="B1" s="177" t="s">
        <v>30</v>
      </c>
    </row>
    <row r="3" spans="1:17" ht="19.5" x14ac:dyDescent="0.35">
      <c r="B3" s="82" t="s">
        <v>1517</v>
      </c>
      <c r="D3" s="229"/>
      <c r="E3" s="229"/>
      <c r="F3" s="229"/>
      <c r="H3" s="229"/>
      <c r="I3" s="231"/>
      <c r="J3" s="231"/>
      <c r="K3" s="231"/>
      <c r="L3" s="231"/>
      <c r="M3" s="231"/>
      <c r="O3" s="231"/>
    </row>
    <row r="5" spans="1:17" ht="17.25" thickBot="1" x14ac:dyDescent="0.4"/>
    <row r="6" spans="1:17" ht="23.25" customHeight="1" x14ac:dyDescent="0.35">
      <c r="D6" s="593" t="s">
        <v>919</v>
      </c>
      <c r="E6" s="593"/>
      <c r="F6" s="593"/>
      <c r="H6" s="593" t="s">
        <v>918</v>
      </c>
      <c r="I6" s="593"/>
      <c r="J6" s="593"/>
      <c r="K6" s="593"/>
      <c r="L6" s="593"/>
      <c r="M6" s="593"/>
      <c r="O6" s="594" t="s">
        <v>8</v>
      </c>
      <c r="P6" s="602"/>
      <c r="Q6" s="607"/>
    </row>
    <row r="7" spans="1:17" ht="50.25" thickBot="1" x14ac:dyDescent="0.4">
      <c r="D7" s="118" t="s">
        <v>849</v>
      </c>
      <c r="E7" s="118" t="s">
        <v>910</v>
      </c>
      <c r="F7" s="118" t="s">
        <v>911</v>
      </c>
      <c r="H7" s="118" t="s">
        <v>912</v>
      </c>
      <c r="I7" s="118" t="s">
        <v>913</v>
      </c>
      <c r="J7" s="118" t="s">
        <v>914</v>
      </c>
      <c r="K7" s="118" t="s">
        <v>915</v>
      </c>
      <c r="L7" s="118" t="s">
        <v>916</v>
      </c>
      <c r="M7" s="118" t="s">
        <v>917</v>
      </c>
      <c r="O7" s="595"/>
      <c r="P7" s="602"/>
      <c r="Q7" s="607"/>
    </row>
    <row r="8" spans="1:17" ht="21.75" customHeight="1" x14ac:dyDescent="0.35">
      <c r="B8" s="238" t="s">
        <v>920</v>
      </c>
      <c r="D8" s="368"/>
      <c r="E8" s="368"/>
      <c r="F8" s="368"/>
      <c r="G8" s="271"/>
      <c r="H8" s="368"/>
      <c r="I8" s="368"/>
      <c r="J8" s="368"/>
      <c r="K8" s="368"/>
      <c r="L8" s="368"/>
      <c r="M8" s="368"/>
      <c r="N8" s="271"/>
      <c r="O8" s="384">
        <v>76</v>
      </c>
      <c r="P8" s="35"/>
      <c r="Q8" s="178"/>
    </row>
    <row r="9" spans="1:17" ht="21.75" customHeight="1" x14ac:dyDescent="0.35">
      <c r="B9" s="239" t="s">
        <v>921</v>
      </c>
      <c r="D9" s="369">
        <v>5</v>
      </c>
      <c r="E9" s="369">
        <v>6</v>
      </c>
      <c r="F9" s="369">
        <v>11</v>
      </c>
      <c r="G9" s="271"/>
      <c r="H9" s="333">
        <v>1</v>
      </c>
      <c r="I9" s="333">
        <v>13</v>
      </c>
      <c r="J9" s="333">
        <v>0</v>
      </c>
      <c r="K9" s="333">
        <v>30</v>
      </c>
      <c r="L9" s="333">
        <v>17</v>
      </c>
      <c r="M9" s="333">
        <v>4</v>
      </c>
      <c r="N9" s="271"/>
      <c r="O9" s="331"/>
      <c r="P9" s="35"/>
      <c r="Q9" s="178"/>
    </row>
    <row r="10" spans="1:17" ht="21.75" customHeight="1" x14ac:dyDescent="0.35">
      <c r="B10" s="239" t="s">
        <v>922</v>
      </c>
      <c r="D10" s="331"/>
      <c r="E10" s="331"/>
      <c r="F10" s="331"/>
      <c r="G10" s="271"/>
      <c r="H10" s="333">
        <v>1</v>
      </c>
      <c r="I10" s="333">
        <v>7</v>
      </c>
      <c r="J10" s="333">
        <v>0</v>
      </c>
      <c r="K10" s="333">
        <v>9</v>
      </c>
      <c r="L10" s="333">
        <v>4</v>
      </c>
      <c r="M10" s="333">
        <v>0</v>
      </c>
      <c r="N10" s="271"/>
      <c r="O10" s="331"/>
      <c r="P10" s="35"/>
      <c r="Q10" s="178"/>
    </row>
    <row r="11" spans="1:17" ht="21.75" customHeight="1" x14ac:dyDescent="0.35">
      <c r="B11" s="239" t="s">
        <v>923</v>
      </c>
      <c r="D11" s="331"/>
      <c r="E11" s="331"/>
      <c r="F11" s="331"/>
      <c r="G11" s="271"/>
      <c r="H11" s="333">
        <v>0</v>
      </c>
      <c r="I11" s="333">
        <v>6</v>
      </c>
      <c r="J11" s="333">
        <v>0</v>
      </c>
      <c r="K11" s="333">
        <v>21</v>
      </c>
      <c r="L11" s="333">
        <v>13</v>
      </c>
      <c r="M11" s="333">
        <v>4</v>
      </c>
      <c r="N11" s="271"/>
      <c r="O11" s="331"/>
      <c r="P11" s="35"/>
      <c r="Q11" s="178"/>
    </row>
    <row r="12" spans="1:17" ht="21.75" customHeight="1" x14ac:dyDescent="0.35">
      <c r="B12" s="240" t="s">
        <v>924</v>
      </c>
      <c r="D12" s="333">
        <v>673.3329</v>
      </c>
      <c r="E12" s="333">
        <v>7700.1469999999999</v>
      </c>
      <c r="F12" s="333">
        <v>8373.48</v>
      </c>
      <c r="G12" s="271">
        <v>0</v>
      </c>
      <c r="H12" s="220">
        <v>301.07299999999998</v>
      </c>
      <c r="I12" s="220">
        <v>4027.46</v>
      </c>
      <c r="J12" s="220">
        <v>0</v>
      </c>
      <c r="K12" s="220">
        <v>6398.2550000000001</v>
      </c>
      <c r="L12" s="220">
        <v>3130.0610000000001</v>
      </c>
      <c r="M12" s="220">
        <v>451.85609999999997</v>
      </c>
      <c r="N12" s="271"/>
      <c r="O12" s="331"/>
      <c r="Q12" s="407"/>
    </row>
    <row r="13" spans="1:17" ht="21.75" customHeight="1" x14ac:dyDescent="0.35">
      <c r="B13" s="240" t="s">
        <v>925</v>
      </c>
      <c r="D13" s="220">
        <v>0</v>
      </c>
      <c r="E13" s="220">
        <v>4966.62</v>
      </c>
      <c r="F13" s="220">
        <v>4966.62</v>
      </c>
      <c r="G13" s="271">
        <v>0</v>
      </c>
      <c r="H13" s="220">
        <v>185</v>
      </c>
      <c r="I13" s="220">
        <v>2226.7080000000001</v>
      </c>
      <c r="J13" s="220">
        <v>0</v>
      </c>
      <c r="K13" s="220">
        <v>3076.77</v>
      </c>
      <c r="L13" s="220">
        <v>1134.7159999999999</v>
      </c>
      <c r="M13" s="220">
        <v>0</v>
      </c>
      <c r="N13" s="271"/>
      <c r="O13" s="331"/>
      <c r="Q13" s="407"/>
    </row>
    <row r="14" spans="1:17" ht="21.75" customHeight="1" thickBot="1" x14ac:dyDescent="0.4">
      <c r="B14" s="241" t="s">
        <v>926</v>
      </c>
      <c r="D14" s="221">
        <v>673.3329</v>
      </c>
      <c r="E14" s="221">
        <v>2733.527</v>
      </c>
      <c r="F14" s="221">
        <v>3406.86</v>
      </c>
      <c r="G14" s="271">
        <v>0</v>
      </c>
      <c r="H14" s="221">
        <v>116.07299999999999</v>
      </c>
      <c r="I14" s="221">
        <v>1800.752</v>
      </c>
      <c r="J14" s="221">
        <v>0</v>
      </c>
      <c r="K14" s="221">
        <v>3321.4850000000001</v>
      </c>
      <c r="L14" s="221">
        <v>1995.345</v>
      </c>
      <c r="M14" s="221">
        <v>451.85609999999997</v>
      </c>
      <c r="N14" s="271"/>
      <c r="O14" s="330"/>
      <c r="Q14" s="407"/>
    </row>
    <row r="15" spans="1:17" s="179" customFormat="1" x14ac:dyDescent="0.35">
      <c r="A15"/>
      <c r="B15" s="230"/>
      <c r="C15"/>
      <c r="D15" s="385"/>
      <c r="E15" s="385"/>
      <c r="F15" s="385"/>
      <c r="G15" s="271"/>
      <c r="H15" s="370"/>
      <c r="I15" s="370"/>
      <c r="J15" s="370"/>
      <c r="K15" s="370"/>
      <c r="L15" s="370"/>
      <c r="M15" s="370"/>
      <c r="N15" s="271"/>
      <c r="O15" s="370"/>
    </row>
    <row r="16" spans="1:17" s="179" customFormat="1" x14ac:dyDescent="0.35">
      <c r="A16"/>
      <c r="B16" s="216"/>
      <c r="C16"/>
      <c r="G16"/>
      <c r="H16" s="47"/>
      <c r="I16" s="47"/>
      <c r="J16" s="47"/>
      <c r="K16" s="47"/>
      <c r="L16" s="47"/>
      <c r="M16" s="47"/>
      <c r="N16"/>
      <c r="O16" s="47"/>
    </row>
  </sheetData>
  <mergeCells count="5">
    <mergeCell ref="D6:F6"/>
    <mergeCell ref="H6:M6"/>
    <mergeCell ref="O6:O7"/>
    <mergeCell ref="P6:P7"/>
    <mergeCell ref="Q6:Q7"/>
  </mergeCells>
  <hyperlinks>
    <hyperlink ref="B1" location="Indice!A1" display="Voltar ao Indice" xr:uid="{E96C893D-73D4-4D13-8DE2-380591215139}"/>
  </hyperlinks>
  <pageMargins left="0.7" right="0.7" top="0.75" bottom="0.75" header="0.3" footer="0.3"/>
  <pageSetup paperSize="9" scale="53" orientation="landscape" r:id="rId1"/>
  <headerFooter>
    <oddHeader>&amp;L&amp;"Aptos"&amp;10&amp;K000000 Confidential&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0E1DE2-1818-4525-B197-159C06107A2B}">
  <sheetPr>
    <tabColor theme="0"/>
    <outlinePr summaryBelow="0" summaryRight="0"/>
    <pageSetUpPr fitToPage="1"/>
  </sheetPr>
  <dimension ref="B1:L32"/>
  <sheetViews>
    <sheetView showGridLines="0" zoomScale="85" zoomScaleNormal="85" workbookViewId="0"/>
  </sheetViews>
  <sheetFormatPr defaultRowHeight="16.5" x14ac:dyDescent="0.35"/>
  <cols>
    <col min="1" max="1" width="2.28515625" style="3" customWidth="1"/>
    <col min="2" max="2" width="82.5703125" style="3" customWidth="1"/>
    <col min="3" max="3" width="1" customWidth="1"/>
    <col min="4" max="10" width="20.7109375" style="3" customWidth="1"/>
    <col min="11" max="11" width="9.140625" style="3"/>
    <col min="12" max="12" width="12.28515625" style="3" bestFit="1" customWidth="1"/>
    <col min="13" max="16384" width="9.140625" style="3"/>
  </cols>
  <sheetData>
    <row r="1" spans="2:12" ht="18.75" x14ac:dyDescent="0.35">
      <c r="B1" s="177" t="s">
        <v>30</v>
      </c>
    </row>
    <row r="3" spans="2:12" s="81" customFormat="1" ht="38.25" customHeight="1" x14ac:dyDescent="0.25">
      <c r="B3" s="82" t="s">
        <v>1470</v>
      </c>
      <c r="C3"/>
    </row>
    <row r="5" spans="2:12" ht="17.25" thickBot="1" x14ac:dyDescent="0.4"/>
    <row r="6" spans="2:12" ht="24" customHeight="1" x14ac:dyDescent="0.35">
      <c r="D6" s="594" t="s">
        <v>440</v>
      </c>
      <c r="E6" s="593" t="s">
        <v>441</v>
      </c>
      <c r="F6" s="593" t="s">
        <v>445</v>
      </c>
      <c r="G6" s="593"/>
      <c r="H6" s="593"/>
      <c r="I6" s="593"/>
      <c r="J6" s="593"/>
    </row>
    <row r="7" spans="2:12" ht="83.25" thickBot="1" x14ac:dyDescent="0.4">
      <c r="D7" s="595"/>
      <c r="E7" s="596"/>
      <c r="F7" s="118" t="s">
        <v>441</v>
      </c>
      <c r="G7" s="118" t="s">
        <v>442</v>
      </c>
      <c r="H7" s="118" t="s">
        <v>443</v>
      </c>
      <c r="I7" s="118" t="s">
        <v>444</v>
      </c>
      <c r="J7" s="118" t="s">
        <v>445</v>
      </c>
    </row>
    <row r="8" spans="2:12" ht="23.25" customHeight="1" thickBot="1" x14ac:dyDescent="0.4">
      <c r="B8" s="452" t="s">
        <v>465</v>
      </c>
      <c r="D8" s="100"/>
    </row>
    <row r="9" spans="2:12" s="95" customFormat="1" ht="21.75" customHeight="1" x14ac:dyDescent="0.35">
      <c r="B9" s="395" t="s">
        <v>446</v>
      </c>
      <c r="C9"/>
      <c r="D9" s="396">
        <v>1773871.7520000001</v>
      </c>
      <c r="E9" s="396">
        <v>1773871.7520000001</v>
      </c>
      <c r="F9" s="323">
        <v>1773871.7520000001</v>
      </c>
      <c r="G9" s="323">
        <v>0</v>
      </c>
      <c r="H9" s="323">
        <v>0</v>
      </c>
      <c r="I9" s="323">
        <v>0</v>
      </c>
      <c r="J9" s="323">
        <v>0</v>
      </c>
      <c r="L9" s="300"/>
    </row>
    <row r="10" spans="2:12" s="95" customFormat="1" ht="21.75" customHeight="1" x14ac:dyDescent="0.35">
      <c r="B10" s="397" t="s">
        <v>447</v>
      </c>
      <c r="C10"/>
      <c r="D10" s="398">
        <v>726916.15300000005</v>
      </c>
      <c r="E10" s="398">
        <v>726916.15300000005</v>
      </c>
      <c r="F10" s="320">
        <v>726916.15300000005</v>
      </c>
      <c r="G10" s="320">
        <v>0</v>
      </c>
      <c r="H10" s="320">
        <v>0</v>
      </c>
      <c r="I10" s="320">
        <v>0</v>
      </c>
      <c r="J10" s="320">
        <v>0</v>
      </c>
      <c r="L10" s="300"/>
    </row>
    <row r="11" spans="2:12" s="95" customFormat="1" ht="21.75" customHeight="1" x14ac:dyDescent="0.35">
      <c r="B11" s="397" t="s">
        <v>448</v>
      </c>
      <c r="C11"/>
      <c r="D11" s="398">
        <v>12238.011</v>
      </c>
      <c r="E11" s="398">
        <v>12238.011</v>
      </c>
      <c r="F11" s="320">
        <v>12238.011</v>
      </c>
      <c r="G11" s="320">
        <v>0</v>
      </c>
      <c r="H11" s="320">
        <v>0</v>
      </c>
      <c r="I11" s="320">
        <v>0</v>
      </c>
      <c r="J11" s="320">
        <v>0</v>
      </c>
      <c r="L11" s="300"/>
    </row>
    <row r="12" spans="2:12" s="95" customFormat="1" ht="21.75" customHeight="1" x14ac:dyDescent="0.35">
      <c r="B12" s="397" t="s">
        <v>449</v>
      </c>
      <c r="C12"/>
      <c r="D12" s="398">
        <v>3743748.0789999999</v>
      </c>
      <c r="E12" s="398">
        <v>3743748.0789999999</v>
      </c>
      <c r="F12" s="320">
        <v>3743748.0789999999</v>
      </c>
      <c r="G12" s="320">
        <v>0</v>
      </c>
      <c r="H12" s="320">
        <v>0</v>
      </c>
      <c r="I12" s="320">
        <v>0</v>
      </c>
      <c r="J12" s="320">
        <v>0</v>
      </c>
      <c r="L12" s="300"/>
    </row>
    <row r="13" spans="2:12" s="95" customFormat="1" ht="21.75" customHeight="1" x14ac:dyDescent="0.35">
      <c r="B13" s="397" t="s">
        <v>450</v>
      </c>
      <c r="C13"/>
      <c r="D13" s="398">
        <v>51429677.535999998</v>
      </c>
      <c r="E13" s="398">
        <v>51429677.535999998</v>
      </c>
      <c r="F13" s="320">
        <v>42341214.347130008</v>
      </c>
      <c r="G13" s="320">
        <v>810774.81700000004</v>
      </c>
      <c r="H13" s="320">
        <v>7543146.8496099999</v>
      </c>
      <c r="I13" s="320">
        <v>843967.68426000001</v>
      </c>
      <c r="J13" s="320">
        <v>0</v>
      </c>
      <c r="L13" s="300"/>
    </row>
    <row r="14" spans="2:12" s="95" customFormat="1" ht="21.75" customHeight="1" x14ac:dyDescent="0.35">
      <c r="B14" s="397" t="s">
        <v>451</v>
      </c>
      <c r="C14"/>
      <c r="D14" s="398">
        <v>83858.664000000004</v>
      </c>
      <c r="E14" s="398">
        <v>83858.664000000004</v>
      </c>
      <c r="F14" s="320">
        <v>83858.664000000004</v>
      </c>
      <c r="G14" s="320">
        <v>0</v>
      </c>
      <c r="H14" s="320">
        <v>0</v>
      </c>
      <c r="I14" s="320">
        <v>0</v>
      </c>
      <c r="J14" s="320">
        <v>0</v>
      </c>
      <c r="L14" s="300"/>
    </row>
    <row r="15" spans="2:12" s="95" customFormat="1" ht="21.75" customHeight="1" x14ac:dyDescent="0.35">
      <c r="B15" s="397" t="s">
        <v>452</v>
      </c>
      <c r="C15"/>
      <c r="D15" s="398">
        <v>356744.91</v>
      </c>
      <c r="E15" s="398">
        <v>356744.91</v>
      </c>
      <c r="F15" s="320">
        <v>356744.91</v>
      </c>
      <c r="G15" s="320">
        <v>0</v>
      </c>
      <c r="H15" s="320">
        <v>0</v>
      </c>
      <c r="I15" s="320">
        <v>0</v>
      </c>
      <c r="J15" s="320">
        <v>0</v>
      </c>
      <c r="L15" s="300"/>
    </row>
    <row r="16" spans="2:12" s="95" customFormat="1" ht="21.75" customHeight="1" x14ac:dyDescent="0.35">
      <c r="B16" s="397" t="s">
        <v>453</v>
      </c>
      <c r="C16"/>
      <c r="D16" s="398">
        <v>46255.112000000001</v>
      </c>
      <c r="E16" s="398">
        <v>46255.112000000001</v>
      </c>
      <c r="F16" s="320">
        <v>46255.112000000001</v>
      </c>
      <c r="G16" s="320">
        <v>0</v>
      </c>
      <c r="H16" s="320">
        <v>0</v>
      </c>
      <c r="I16" s="320">
        <v>0</v>
      </c>
      <c r="J16" s="320">
        <v>0</v>
      </c>
      <c r="L16" s="300"/>
    </row>
    <row r="17" spans="2:12" s="95" customFormat="1" ht="21.75" customHeight="1" x14ac:dyDescent="0.35">
      <c r="B17" s="397" t="s">
        <v>454</v>
      </c>
      <c r="C17"/>
      <c r="D17" s="398">
        <v>112270.549</v>
      </c>
      <c r="E17" s="398">
        <v>112270.549</v>
      </c>
      <c r="F17" s="320">
        <v>112270.549</v>
      </c>
      <c r="G17" s="320">
        <v>0</v>
      </c>
      <c r="H17" s="320">
        <v>0</v>
      </c>
      <c r="I17" s="320">
        <v>0</v>
      </c>
      <c r="J17" s="320">
        <v>0</v>
      </c>
      <c r="L17" s="300"/>
    </row>
    <row r="18" spans="2:12" s="95" customFormat="1" ht="21.75" customHeight="1" x14ac:dyDescent="0.35">
      <c r="B18" s="397" t="s">
        <v>455</v>
      </c>
      <c r="C18"/>
      <c r="D18" s="398">
        <v>405572.23300000001</v>
      </c>
      <c r="E18" s="398">
        <v>405572.23300000001</v>
      </c>
      <c r="F18" s="320">
        <v>405572.23300000001</v>
      </c>
      <c r="G18" s="320">
        <v>0</v>
      </c>
      <c r="H18" s="320">
        <v>0</v>
      </c>
      <c r="I18" s="320">
        <v>0</v>
      </c>
      <c r="J18" s="320">
        <v>0</v>
      </c>
      <c r="L18" s="300"/>
    </row>
    <row r="19" spans="2:12" s="95" customFormat="1" ht="21.75" customHeight="1" thickBot="1" x14ac:dyDescent="0.4">
      <c r="B19" s="397" t="s">
        <v>456</v>
      </c>
      <c r="C19"/>
      <c r="D19" s="399">
        <v>19304.46</v>
      </c>
      <c r="E19" s="399">
        <v>19304.46</v>
      </c>
      <c r="F19" s="319">
        <v>19304.46</v>
      </c>
      <c r="G19" s="319">
        <v>0</v>
      </c>
      <c r="H19" s="319">
        <v>0</v>
      </c>
      <c r="I19" s="319">
        <v>0</v>
      </c>
      <c r="J19" s="319">
        <v>0</v>
      </c>
      <c r="L19" s="300"/>
    </row>
    <row r="20" spans="2:12" ht="21.75" customHeight="1" thickBot="1" x14ac:dyDescent="0.4">
      <c r="B20" s="96" t="s">
        <v>464</v>
      </c>
      <c r="D20" s="328">
        <v>58710457.458999999</v>
      </c>
      <c r="E20" s="328">
        <v>58710457.458999999</v>
      </c>
      <c r="F20" s="283">
        <v>49621994.270130008</v>
      </c>
      <c r="G20" s="283">
        <v>810774.81700000004</v>
      </c>
      <c r="H20" s="283">
        <v>7543146.8496099999</v>
      </c>
      <c r="I20" s="283">
        <v>843967.68426000001</v>
      </c>
      <c r="J20" s="283">
        <v>0</v>
      </c>
    </row>
    <row r="21" spans="2:12" ht="23.25" customHeight="1" thickBot="1" x14ac:dyDescent="0.45">
      <c r="B21" s="402" t="s">
        <v>466</v>
      </c>
    </row>
    <row r="22" spans="2:12" s="95" customFormat="1" ht="21.75" customHeight="1" x14ac:dyDescent="0.35">
      <c r="B22" s="318" t="s">
        <v>458</v>
      </c>
      <c r="C22"/>
      <c r="D22" s="396">
        <v>717902.21100000001</v>
      </c>
      <c r="E22" s="396">
        <v>717902.21100000001</v>
      </c>
      <c r="F22" s="323">
        <v>0</v>
      </c>
      <c r="G22" s="323">
        <v>717902.21100000001</v>
      </c>
      <c r="H22" s="323">
        <v>0</v>
      </c>
      <c r="I22" s="323">
        <v>0</v>
      </c>
      <c r="J22" s="323">
        <v>717902.21100000001</v>
      </c>
    </row>
    <row r="23" spans="2:12" s="95" customFormat="1" ht="21.75" customHeight="1" x14ac:dyDescent="0.35">
      <c r="B23" s="400" t="s">
        <v>459</v>
      </c>
      <c r="C23"/>
      <c r="D23" s="401">
        <v>53080335.038999997</v>
      </c>
      <c r="E23" s="401">
        <v>53080335.038999997</v>
      </c>
      <c r="F23" s="322">
        <v>0</v>
      </c>
      <c r="G23" s="322">
        <v>0</v>
      </c>
      <c r="H23" s="322">
        <v>0</v>
      </c>
      <c r="I23" s="322">
        <v>0</v>
      </c>
      <c r="J23" s="322">
        <v>0</v>
      </c>
    </row>
    <row r="24" spans="2:12" s="95" customFormat="1" ht="21.75" customHeight="1" x14ac:dyDescent="0.35">
      <c r="B24" s="400" t="s">
        <v>451</v>
      </c>
      <c r="C24"/>
      <c r="D24" s="401">
        <v>4984.8159999999998</v>
      </c>
      <c r="E24" s="401">
        <v>4984.8159999999998</v>
      </c>
      <c r="F24" s="322">
        <v>0</v>
      </c>
      <c r="G24" s="322">
        <v>4984.8159999999998</v>
      </c>
      <c r="H24" s="322">
        <v>0</v>
      </c>
      <c r="I24" s="322">
        <v>0</v>
      </c>
      <c r="J24" s="322">
        <v>0</v>
      </c>
    </row>
    <row r="25" spans="2:12" s="95" customFormat="1" ht="21.75" customHeight="1" x14ac:dyDescent="0.35">
      <c r="B25" s="400" t="s">
        <v>460</v>
      </c>
      <c r="C25"/>
      <c r="D25" s="401">
        <v>104556.001</v>
      </c>
      <c r="E25" s="401">
        <v>104556.001</v>
      </c>
      <c r="F25" s="322">
        <v>0</v>
      </c>
      <c r="G25" s="322">
        <v>0</v>
      </c>
      <c r="H25" s="322">
        <v>0</v>
      </c>
      <c r="I25" s="322">
        <v>0</v>
      </c>
      <c r="J25" s="322">
        <v>0</v>
      </c>
    </row>
    <row r="26" spans="2:12" s="95" customFormat="1" ht="21.75" customHeight="1" x14ac:dyDescent="0.35">
      <c r="B26" s="400" t="s">
        <v>461</v>
      </c>
      <c r="C26"/>
      <c r="D26" s="401">
        <v>87129.115999999995</v>
      </c>
      <c r="E26" s="401">
        <v>87129.115999999995</v>
      </c>
      <c r="F26" s="322">
        <v>87129.115999999995</v>
      </c>
      <c r="G26" s="322">
        <v>0</v>
      </c>
      <c r="H26" s="322">
        <v>0</v>
      </c>
      <c r="I26" s="322">
        <v>0</v>
      </c>
      <c r="J26" s="322">
        <v>0</v>
      </c>
    </row>
    <row r="27" spans="2:12" s="95" customFormat="1" ht="21.75" customHeight="1" x14ac:dyDescent="0.35">
      <c r="B27" s="400" t="s">
        <v>462</v>
      </c>
      <c r="C27"/>
      <c r="D27" s="401">
        <v>25715.446</v>
      </c>
      <c r="E27" s="401">
        <v>25715.446</v>
      </c>
      <c r="F27" s="322">
        <v>0</v>
      </c>
      <c r="G27" s="322">
        <v>0</v>
      </c>
      <c r="H27" s="322">
        <v>0</v>
      </c>
      <c r="I27" s="322">
        <v>0</v>
      </c>
      <c r="J27" s="322">
        <v>0</v>
      </c>
    </row>
    <row r="28" spans="2:12" s="95" customFormat="1" ht="21.75" customHeight="1" thickBot="1" x14ac:dyDescent="0.4">
      <c r="B28" s="400" t="s">
        <v>463</v>
      </c>
      <c r="C28"/>
      <c r="D28" s="401">
        <v>370246.913</v>
      </c>
      <c r="E28" s="401">
        <v>370246.913</v>
      </c>
      <c r="F28" s="322">
        <v>0</v>
      </c>
      <c r="G28" s="322">
        <v>0</v>
      </c>
      <c r="H28" s="322">
        <v>0</v>
      </c>
      <c r="I28" s="322">
        <v>0</v>
      </c>
      <c r="J28" s="322">
        <v>0</v>
      </c>
    </row>
    <row r="29" spans="2:12" ht="21.75" customHeight="1" thickBot="1" x14ac:dyDescent="0.4">
      <c r="B29" s="96" t="s">
        <v>457</v>
      </c>
      <c r="D29" s="328">
        <v>54390869.542000003</v>
      </c>
      <c r="E29" s="328">
        <v>54390869.542000003</v>
      </c>
      <c r="F29" s="283">
        <v>87129.115999999995</v>
      </c>
      <c r="G29" s="283">
        <v>722887.027</v>
      </c>
      <c r="H29" s="283">
        <v>0</v>
      </c>
      <c r="I29" s="283">
        <v>0</v>
      </c>
      <c r="J29" s="283">
        <v>717902.21100000001</v>
      </c>
    </row>
    <row r="32" spans="2:12" x14ac:dyDescent="0.35">
      <c r="D32" s="289"/>
      <c r="E32" s="289"/>
      <c r="F32" s="289"/>
      <c r="G32" s="289"/>
      <c r="H32" s="289"/>
      <c r="I32" s="289"/>
      <c r="J32" s="289"/>
    </row>
  </sheetData>
  <mergeCells count="3">
    <mergeCell ref="F6:J6"/>
    <mergeCell ref="D6:D7"/>
    <mergeCell ref="E6:E7"/>
  </mergeCells>
  <hyperlinks>
    <hyperlink ref="B1" location="Indice!A1" display="Voltar ao Indice" xr:uid="{B24D8F17-6584-49FC-A1FC-C961B9A15B2B}"/>
  </hyperlinks>
  <pageMargins left="0.7" right="0.7" top="0.75" bottom="0.75" header="0.3" footer="0.3"/>
  <pageSetup paperSize="9" scale="56"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8880E4-D456-4682-9DDE-C7A9184B3F4A}">
  <sheetPr>
    <tabColor theme="0"/>
    <outlinePr summaryBelow="0" summaryRight="0"/>
    <pageSetUpPr fitToPage="1"/>
  </sheetPr>
  <dimension ref="B1:M21"/>
  <sheetViews>
    <sheetView showGridLines="0" zoomScale="85" zoomScaleNormal="85" workbookViewId="0"/>
  </sheetViews>
  <sheetFormatPr defaultRowHeight="16.5" x14ac:dyDescent="0.35"/>
  <cols>
    <col min="1" max="1" width="2.28515625" style="3" customWidth="1"/>
    <col min="2" max="2" width="81.5703125" style="3" customWidth="1"/>
    <col min="3" max="3" width="1" customWidth="1"/>
    <col min="4" max="8" width="18.42578125" style="3" customWidth="1"/>
    <col min="9" max="12" width="25.7109375" style="2" customWidth="1"/>
    <col min="13" max="13" width="24.7109375" style="2" bestFit="1" customWidth="1"/>
    <col min="14" max="16384" width="9.140625" style="3"/>
  </cols>
  <sheetData>
    <row r="1" spans="2:13" ht="18.75" x14ac:dyDescent="0.35">
      <c r="B1" s="177" t="s">
        <v>30</v>
      </c>
    </row>
    <row r="3" spans="2:13" s="81" customFormat="1" ht="38.25" customHeight="1" x14ac:dyDescent="0.25">
      <c r="B3" s="82" t="s">
        <v>1471</v>
      </c>
      <c r="C3"/>
    </row>
    <row r="5" spans="2:13" ht="17.25" thickBot="1" x14ac:dyDescent="0.4"/>
    <row r="6" spans="2:13" x14ac:dyDescent="0.35">
      <c r="D6" s="593" t="s">
        <v>8</v>
      </c>
      <c r="E6" s="593" t="s">
        <v>477</v>
      </c>
      <c r="F6" s="593"/>
      <c r="G6" s="593"/>
      <c r="H6" s="593"/>
      <c r="I6" s="599"/>
      <c r="J6" s="600"/>
      <c r="K6" s="601"/>
      <c r="L6" s="602"/>
      <c r="M6" s="597"/>
    </row>
    <row r="7" spans="2:13" ht="33.75" thickBot="1" x14ac:dyDescent="0.4">
      <c r="D7" s="598"/>
      <c r="E7" s="119" t="s">
        <v>473</v>
      </c>
      <c r="F7" s="119" t="s">
        <v>474</v>
      </c>
      <c r="G7" s="119" t="s">
        <v>475</v>
      </c>
      <c r="H7" s="119" t="s">
        <v>476</v>
      </c>
      <c r="I7" s="599"/>
      <c r="J7" s="600"/>
      <c r="K7" s="601"/>
      <c r="L7" s="602"/>
      <c r="M7" s="597"/>
    </row>
    <row r="8" spans="2:13" ht="21.75" customHeight="1" x14ac:dyDescent="0.35">
      <c r="B8" s="102" t="s">
        <v>478</v>
      </c>
      <c r="D8" s="291">
        <v>58710457.458999999</v>
      </c>
      <c r="E8" s="291">
        <v>49621994.270130008</v>
      </c>
      <c r="F8" s="291">
        <v>7543146.8496099999</v>
      </c>
      <c r="G8" s="291">
        <v>810774.81700000004</v>
      </c>
      <c r="H8" s="291">
        <v>843967.68426000001</v>
      </c>
      <c r="I8" s="4"/>
      <c r="J8" s="11"/>
      <c r="K8" s="18"/>
    </row>
    <row r="9" spans="2:13" ht="21.75" customHeight="1" x14ac:dyDescent="0.35">
      <c r="B9" s="103" t="s">
        <v>479</v>
      </c>
      <c r="D9" s="282">
        <v>54390869.542000003</v>
      </c>
      <c r="E9" s="282">
        <v>87129.115999999995</v>
      </c>
      <c r="F9" s="282">
        <v>0</v>
      </c>
      <c r="G9" s="282">
        <v>722887.027</v>
      </c>
      <c r="H9" s="282">
        <v>717902.21100000001</v>
      </c>
      <c r="I9" s="4"/>
      <c r="J9" s="11"/>
      <c r="K9" s="18"/>
    </row>
    <row r="10" spans="2:13" ht="21.75" customHeight="1" x14ac:dyDescent="0.35">
      <c r="B10" s="103" t="s">
        <v>480</v>
      </c>
      <c r="D10" s="108">
        <v>4319587.9170000004</v>
      </c>
      <c r="E10" s="108">
        <v>49534865.154130004</v>
      </c>
      <c r="F10" s="108">
        <v>7543146.8496099999</v>
      </c>
      <c r="G10" s="108">
        <v>87887.79</v>
      </c>
      <c r="H10" s="260">
        <v>126065.47325999998</v>
      </c>
      <c r="I10" s="4"/>
      <c r="J10" s="11"/>
      <c r="L10" s="35"/>
    </row>
    <row r="11" spans="2:13" ht="21.75" customHeight="1" x14ac:dyDescent="0.35">
      <c r="B11" s="103" t="s">
        <v>481</v>
      </c>
      <c r="D11" s="108">
        <v>9630322.6199999992</v>
      </c>
      <c r="E11" s="108">
        <v>9557846.1834469642</v>
      </c>
      <c r="F11" s="108">
        <v>72476.436553036008</v>
      </c>
      <c r="G11" s="108">
        <v>0</v>
      </c>
      <c r="H11" s="258"/>
      <c r="I11" s="4"/>
      <c r="J11" s="11"/>
      <c r="K11" s="18"/>
    </row>
    <row r="12" spans="2:13" ht="21.75" customHeight="1" x14ac:dyDescent="0.35">
      <c r="B12" s="103" t="s">
        <v>482</v>
      </c>
      <c r="D12" s="108">
        <v>0</v>
      </c>
      <c r="E12" s="108">
        <v>0</v>
      </c>
      <c r="F12" s="108">
        <v>0</v>
      </c>
      <c r="G12" s="108">
        <v>0</v>
      </c>
      <c r="H12" s="258"/>
      <c r="I12" s="4"/>
      <c r="J12" s="11"/>
      <c r="M12" s="56"/>
    </row>
    <row r="13" spans="2:13" ht="21.75" customHeight="1" x14ac:dyDescent="0.35">
      <c r="B13" s="103" t="s">
        <v>483</v>
      </c>
      <c r="D13" s="108">
        <v>0</v>
      </c>
      <c r="E13" s="108">
        <v>0</v>
      </c>
      <c r="F13" s="108">
        <v>0</v>
      </c>
      <c r="G13" s="108">
        <v>0</v>
      </c>
      <c r="H13" s="258"/>
      <c r="I13" s="4"/>
      <c r="J13" s="11"/>
      <c r="K13" s="18"/>
    </row>
    <row r="14" spans="2:13" ht="21.75" customHeight="1" x14ac:dyDescent="0.35">
      <c r="B14" s="103" t="s">
        <v>484</v>
      </c>
      <c r="D14" s="108">
        <v>0</v>
      </c>
      <c r="E14" s="108">
        <v>0</v>
      </c>
      <c r="F14" s="108">
        <v>0</v>
      </c>
      <c r="G14" s="108">
        <v>0</v>
      </c>
      <c r="H14" s="258"/>
      <c r="I14" s="4"/>
      <c r="J14" s="11"/>
    </row>
    <row r="15" spans="2:13" ht="21.75" customHeight="1" x14ac:dyDescent="0.35">
      <c r="B15" s="103" t="s">
        <v>485</v>
      </c>
      <c r="D15" s="108">
        <v>0</v>
      </c>
      <c r="E15" s="108">
        <v>0</v>
      </c>
      <c r="F15" s="108">
        <v>0</v>
      </c>
      <c r="G15" s="108">
        <v>0</v>
      </c>
      <c r="H15" s="258"/>
      <c r="I15" s="4"/>
      <c r="J15" s="11"/>
    </row>
    <row r="16" spans="2:13" ht="21.75" customHeight="1" x14ac:dyDescent="0.35">
      <c r="B16" s="103" t="s">
        <v>486</v>
      </c>
      <c r="D16" s="108">
        <v>0</v>
      </c>
      <c r="E16" s="108">
        <v>0</v>
      </c>
      <c r="F16" s="108">
        <v>0</v>
      </c>
      <c r="G16" s="108">
        <v>0</v>
      </c>
      <c r="H16" s="258"/>
      <c r="I16" s="4"/>
      <c r="J16" s="11"/>
      <c r="K16" s="18"/>
    </row>
    <row r="17" spans="2:10" s="2" customFormat="1" ht="21.75" customHeight="1" x14ac:dyDescent="0.35">
      <c r="B17" s="103" t="s">
        <v>487</v>
      </c>
      <c r="C17"/>
      <c r="D17" s="108">
        <v>0</v>
      </c>
      <c r="E17" s="108">
        <v>0</v>
      </c>
      <c r="F17" s="108">
        <v>0</v>
      </c>
      <c r="G17" s="108">
        <v>0</v>
      </c>
      <c r="H17" s="258"/>
      <c r="I17" s="4"/>
      <c r="J17" s="11"/>
    </row>
    <row r="18" spans="2:10" s="2" customFormat="1" ht="21.75" customHeight="1" thickBot="1" x14ac:dyDescent="0.4">
      <c r="B18" s="129" t="s">
        <v>488</v>
      </c>
      <c r="C18"/>
      <c r="D18" s="260">
        <v>0</v>
      </c>
      <c r="E18" s="260">
        <v>0</v>
      </c>
      <c r="F18" s="260">
        <v>0</v>
      </c>
      <c r="G18" s="260">
        <v>0</v>
      </c>
      <c r="H18" s="258"/>
      <c r="I18" s="4"/>
      <c r="J18" s="11"/>
    </row>
    <row r="19" spans="2:10" s="95" customFormat="1" ht="21.75" customHeight="1" thickBot="1" x14ac:dyDescent="0.4">
      <c r="B19" s="96" t="s">
        <v>489</v>
      </c>
      <c r="C19" s="155"/>
      <c r="D19" s="283">
        <v>13949910.537</v>
      </c>
      <c r="E19" s="283">
        <v>59092711.337576963</v>
      </c>
      <c r="F19" s="283">
        <v>7615623.2861630358</v>
      </c>
      <c r="G19" s="283">
        <v>87887.79</v>
      </c>
      <c r="H19" s="283">
        <v>126065.47325999998</v>
      </c>
      <c r="I19" s="201"/>
      <c r="J19" s="214"/>
    </row>
    <row r="20" spans="2:10" s="2" customFormat="1" x14ac:dyDescent="0.35">
      <c r="B20" s="58"/>
      <c r="C20"/>
      <c r="E20" s="27"/>
      <c r="F20" s="27"/>
      <c r="G20" s="27"/>
      <c r="H20" s="27"/>
    </row>
    <row r="21" spans="2:10" s="2" customFormat="1" x14ac:dyDescent="0.35">
      <c r="B21" s="49"/>
      <c r="C21"/>
      <c r="E21" s="10"/>
      <c r="F21" s="10"/>
    </row>
  </sheetData>
  <mergeCells count="7">
    <mergeCell ref="M6:M7"/>
    <mergeCell ref="E6:H6"/>
    <mergeCell ref="D6:D7"/>
    <mergeCell ref="I6:I7"/>
    <mergeCell ref="J6:J7"/>
    <mergeCell ref="K6:K7"/>
    <mergeCell ref="L6:L7"/>
  </mergeCells>
  <hyperlinks>
    <hyperlink ref="B1" location="Indice!A1" display="Voltar ao Indice" xr:uid="{893C140F-4A26-4E3F-9056-1C3597AA19B8}"/>
  </hyperlinks>
  <pageMargins left="0.7" right="0.7" top="0.75" bottom="0.75" header="0.3" footer="0.3"/>
  <pageSetup paperSize="9" scale="57"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EB836D-358F-43B9-B3E3-328952B101D7}">
  <sheetPr>
    <tabColor theme="0"/>
  </sheetPr>
  <dimension ref="B1:I26"/>
  <sheetViews>
    <sheetView showGridLines="0" showZeros="0" zoomScaleNormal="100" workbookViewId="0"/>
  </sheetViews>
  <sheetFormatPr defaultColWidth="9.140625" defaultRowHeight="15" customHeight="1" x14ac:dyDescent="0.25"/>
  <cols>
    <col min="1" max="1" width="4.7109375" style="459" customWidth="1"/>
    <col min="2" max="2" width="38.5703125" style="459" bestFit="1" customWidth="1"/>
    <col min="3" max="6" width="16.42578125" style="459" customWidth="1"/>
    <col min="7" max="7" width="10.85546875" style="459" customWidth="1"/>
    <col min="8" max="8" width="14" style="459" bestFit="1" customWidth="1"/>
    <col min="9" max="9" width="12.7109375" style="457" customWidth="1"/>
    <col min="10" max="16384" width="9.140625" style="459"/>
  </cols>
  <sheetData>
    <row r="1" spans="2:8" ht="25.5" customHeight="1" x14ac:dyDescent="0.25">
      <c r="B1" s="82" t="s">
        <v>1287</v>
      </c>
      <c r="C1" s="82"/>
      <c r="D1" s="82"/>
      <c r="E1" s="82"/>
      <c r="F1" s="456"/>
      <c r="G1" s="456"/>
      <c r="H1" s="472" t="s">
        <v>30</v>
      </c>
    </row>
    <row r="2" spans="2:8" ht="22.5" customHeight="1" x14ac:dyDescent="0.25">
      <c r="B2" s="474" t="s">
        <v>1288</v>
      </c>
      <c r="C2" s="458"/>
      <c r="D2" s="458"/>
      <c r="E2" s="458"/>
      <c r="F2" s="456"/>
      <c r="G2" s="456"/>
    </row>
    <row r="3" spans="2:8" ht="15" customHeight="1" x14ac:dyDescent="0.25">
      <c r="B3" s="460">
        <v>1</v>
      </c>
      <c r="C3" s="461"/>
      <c r="D3" s="461"/>
      <c r="H3" s="462"/>
    </row>
    <row r="4" spans="2:8" ht="20.100000000000001" customHeight="1" x14ac:dyDescent="0.25">
      <c r="C4" s="603" t="s">
        <v>1289</v>
      </c>
      <c r="D4" s="603"/>
      <c r="E4" s="603" t="s">
        <v>1290</v>
      </c>
      <c r="F4" s="603"/>
      <c r="G4" s="463"/>
      <c r="H4" s="464"/>
    </row>
    <row r="5" spans="2:8" s="464" customFormat="1" ht="20.100000000000001" customHeight="1" x14ac:dyDescent="0.25">
      <c r="C5" s="489" t="s">
        <v>1306</v>
      </c>
      <c r="D5" s="489" t="s">
        <v>1291</v>
      </c>
      <c r="E5" s="489" t="s">
        <v>1306</v>
      </c>
      <c r="F5" s="489" t="s">
        <v>1291</v>
      </c>
      <c r="G5" s="465"/>
    </row>
    <row r="6" spans="2:8" s="455" customFormat="1" ht="20.100000000000001" customHeight="1" thickBot="1" x14ac:dyDescent="0.4">
      <c r="B6" s="475" t="s">
        <v>1292</v>
      </c>
      <c r="C6" s="475"/>
      <c r="D6" s="475"/>
      <c r="E6" s="475"/>
      <c r="F6" s="475"/>
      <c r="G6" s="465"/>
      <c r="H6" s="464"/>
    </row>
    <row r="7" spans="2:8" ht="20.100000000000001" customHeight="1" x14ac:dyDescent="0.25">
      <c r="B7" s="476" t="s">
        <v>1293</v>
      </c>
      <c r="C7" s="485">
        <v>3362151.5158200003</v>
      </c>
      <c r="D7" s="485">
        <v>3277102.1892781276</v>
      </c>
      <c r="E7" s="485">
        <v>3362151.5158200003</v>
      </c>
      <c r="F7" s="485">
        <v>3286066.5893800003</v>
      </c>
      <c r="G7" s="466"/>
      <c r="H7" s="467"/>
    </row>
    <row r="8" spans="2:8" ht="20.100000000000001" customHeight="1" x14ac:dyDescent="0.25">
      <c r="B8" s="478" t="s">
        <v>1294</v>
      </c>
      <c r="C8" s="486">
        <v>2162151.5158200003</v>
      </c>
      <c r="D8" s="486">
        <v>2577102.1892781276</v>
      </c>
      <c r="E8" s="486">
        <v>2162151.5158200003</v>
      </c>
      <c r="F8" s="486">
        <v>2586066.5893800003</v>
      </c>
      <c r="G8" s="466"/>
      <c r="H8" s="467"/>
    </row>
    <row r="9" spans="2:8" ht="20.100000000000001" customHeight="1" x14ac:dyDescent="0.25">
      <c r="B9" s="478" t="s">
        <v>1295</v>
      </c>
      <c r="C9" s="486">
        <v>259821.71515999999</v>
      </c>
      <c r="D9" s="486">
        <v>270977.40521451179</v>
      </c>
      <c r="E9" s="486">
        <v>259821.71515999999</v>
      </c>
      <c r="F9" s="486">
        <v>270977.40521</v>
      </c>
      <c r="G9" s="466"/>
      <c r="H9" s="467"/>
    </row>
    <row r="10" spans="2:8" ht="20.100000000000001" customHeight="1" x14ac:dyDescent="0.25">
      <c r="B10" s="487" t="s">
        <v>1296</v>
      </c>
      <c r="C10" s="488">
        <v>3621973.2309800005</v>
      </c>
      <c r="D10" s="488">
        <v>3548079.5944926394</v>
      </c>
      <c r="E10" s="488">
        <v>3621973.2309800005</v>
      </c>
      <c r="F10" s="488">
        <v>3557043.9945900002</v>
      </c>
      <c r="G10" s="468"/>
      <c r="H10" s="467"/>
    </row>
    <row r="11" spans="2:8" s="455" customFormat="1" ht="20.100000000000001" customHeight="1" thickBot="1" x14ac:dyDescent="0.4">
      <c r="B11" s="475" t="s">
        <v>211</v>
      </c>
      <c r="C11" s="475">
        <v>0</v>
      </c>
      <c r="D11" s="475">
        <v>0</v>
      </c>
      <c r="E11" s="475">
        <v>0</v>
      </c>
      <c r="F11" s="475">
        <v>0</v>
      </c>
      <c r="G11" s="465"/>
      <c r="H11" s="464"/>
    </row>
    <row r="12" spans="2:8" ht="20.100000000000001" customHeight="1" x14ac:dyDescent="0.25">
      <c r="B12" s="476" t="s">
        <v>1297</v>
      </c>
      <c r="C12" s="485">
        <v>12914994.509917159</v>
      </c>
      <c r="D12" s="485">
        <v>13103001.22374812</v>
      </c>
      <c r="E12" s="485">
        <v>11942055.062400252</v>
      </c>
      <c r="F12" s="485">
        <v>13103001.223748101</v>
      </c>
      <c r="G12" s="466"/>
      <c r="H12" s="469"/>
    </row>
    <row r="13" spans="2:8" ht="20.100000000000001" customHeight="1" x14ac:dyDescent="0.25">
      <c r="B13" s="478" t="s">
        <v>1298</v>
      </c>
      <c r="C13" s="486">
        <v>1211.3195600000001</v>
      </c>
      <c r="D13" s="486">
        <v>95.313999999999993</v>
      </c>
      <c r="E13" s="486">
        <v>1211.3195600000001</v>
      </c>
      <c r="F13" s="486">
        <v>95.313999999999993</v>
      </c>
      <c r="G13" s="466"/>
      <c r="H13" s="467"/>
    </row>
    <row r="14" spans="2:8" ht="20.100000000000001" customHeight="1" x14ac:dyDescent="0.25">
      <c r="B14" s="478" t="s">
        <v>1299</v>
      </c>
      <c r="C14" s="486">
        <v>3105538.9231500002</v>
      </c>
      <c r="D14" s="486">
        <v>2905982.7483800002</v>
      </c>
      <c r="E14" s="486">
        <v>3105538.9231500002</v>
      </c>
      <c r="F14" s="486">
        <v>2905982.7483800002</v>
      </c>
      <c r="G14" s="466"/>
      <c r="H14" s="467"/>
    </row>
    <row r="15" spans="2:8" ht="20.100000000000001" customHeight="1" x14ac:dyDescent="0.25">
      <c r="B15" s="478" t="s">
        <v>1300</v>
      </c>
      <c r="C15" s="486">
        <v>23664.64039</v>
      </c>
      <c r="D15" s="486">
        <v>55421.537549999994</v>
      </c>
      <c r="E15" s="486">
        <v>23664.64039</v>
      </c>
      <c r="F15" s="486">
        <v>55421.537549999994</v>
      </c>
      <c r="G15" s="466"/>
      <c r="H15" s="467"/>
    </row>
    <row r="16" spans="2:8" ht="20.100000000000001" customHeight="1" x14ac:dyDescent="0.25">
      <c r="B16" s="483" t="s">
        <v>1301</v>
      </c>
      <c r="C16" s="484">
        <v>16045409.39301716</v>
      </c>
      <c r="D16" s="484">
        <v>16064500.823678119</v>
      </c>
      <c r="E16" s="484">
        <v>15072469.945500253</v>
      </c>
      <c r="F16" s="484">
        <v>16064500.8236781</v>
      </c>
      <c r="G16" s="468"/>
      <c r="H16" s="467"/>
    </row>
    <row r="17" spans="2:6" s="455" customFormat="1" ht="20.100000000000001" customHeight="1" thickBot="1" x14ac:dyDescent="0.4">
      <c r="B17" s="475" t="s">
        <v>1302</v>
      </c>
      <c r="C17" s="475">
        <v>0</v>
      </c>
      <c r="D17" s="475">
        <v>0</v>
      </c>
      <c r="E17" s="475">
        <v>0</v>
      </c>
      <c r="F17" s="475">
        <v>0</v>
      </c>
    </row>
    <row r="18" spans="2:6" ht="20.100000000000001" customHeight="1" x14ac:dyDescent="0.25">
      <c r="B18" s="476" t="s">
        <v>1303</v>
      </c>
      <c r="C18" s="477">
        <v>0.13475203174067671</v>
      </c>
      <c r="D18" s="477">
        <v>0.16042217667166056</v>
      </c>
      <c r="E18" s="477">
        <v>0.14345037831476923</v>
      </c>
      <c r="F18" s="477">
        <v>0.1609802021092554</v>
      </c>
    </row>
    <row r="19" spans="2:6" ht="20.100000000000001" customHeight="1" x14ac:dyDescent="0.25">
      <c r="B19" s="478" t="s">
        <v>1304</v>
      </c>
      <c r="C19" s="479">
        <v>0.20953977760662082</v>
      </c>
      <c r="D19" s="479">
        <v>0.20399651537555863</v>
      </c>
      <c r="E19" s="480">
        <v>0.22306573030014498</v>
      </c>
      <c r="F19" s="479">
        <v>0.20455454081315352</v>
      </c>
    </row>
    <row r="20" spans="2:6" ht="20.100000000000001" customHeight="1" thickBot="1" x14ac:dyDescent="0.3">
      <c r="B20" s="481" t="s">
        <v>1305</v>
      </c>
      <c r="C20" s="482">
        <v>0.22573267794315399</v>
      </c>
      <c r="D20" s="482">
        <v>0.22086460285544515</v>
      </c>
      <c r="E20" s="482">
        <v>0.24030389472173452</v>
      </c>
      <c r="F20" s="482">
        <v>0.22142262829275922</v>
      </c>
    </row>
    <row r="21" spans="2:6" ht="15" customHeight="1" x14ac:dyDescent="0.25">
      <c r="B21" s="604"/>
      <c r="C21" s="604"/>
      <c r="D21" s="604"/>
      <c r="E21" s="604"/>
      <c r="F21" s="604"/>
    </row>
    <row r="22" spans="2:6" ht="15" customHeight="1" x14ac:dyDescent="0.25">
      <c r="B22" s="605"/>
      <c r="C22" s="605"/>
      <c r="D22" s="605"/>
      <c r="E22" s="605"/>
      <c r="F22" s="605"/>
    </row>
    <row r="23" spans="2:6" ht="15" customHeight="1" x14ac:dyDescent="0.25">
      <c r="C23" s="470"/>
      <c r="D23" s="470"/>
      <c r="E23" s="470"/>
      <c r="F23" s="470"/>
    </row>
    <row r="24" spans="2:6" ht="15" customHeight="1" x14ac:dyDescent="0.25">
      <c r="C24" s="470"/>
      <c r="D24" s="470"/>
      <c r="E24" s="470"/>
      <c r="F24" s="470"/>
    </row>
    <row r="25" spans="2:6" ht="15" customHeight="1" x14ac:dyDescent="0.25">
      <c r="C25" s="470"/>
      <c r="D25" s="470"/>
      <c r="E25" s="470"/>
      <c r="F25" s="470"/>
    </row>
    <row r="26" spans="2:6" ht="15" customHeight="1" x14ac:dyDescent="0.25">
      <c r="C26" s="471"/>
      <c r="D26" s="471"/>
      <c r="E26" s="471"/>
      <c r="F26" s="471"/>
    </row>
  </sheetData>
  <mergeCells count="4">
    <mergeCell ref="C4:D4"/>
    <mergeCell ref="E4:F4"/>
    <mergeCell ref="B21:F21"/>
    <mergeCell ref="B22:F22"/>
  </mergeCells>
  <hyperlinks>
    <hyperlink ref="H3" location="Índice!A1" display="Voltar ao Índice" xr:uid="{570A8CE0-754F-440F-A7E7-5490E2505EF5}"/>
    <hyperlink ref="H1" location="Indice!A1" display="Voltar ao Indice" xr:uid="{EAB89C23-AE1A-488E-88C0-456DB073CC21}"/>
  </hyperlinks>
  <pageMargins left="0.7" right="0.7" top="0.75" bottom="0.75" header="0.3" footer="0.3"/>
  <pageSetup paperSize="9" scale="65" orientation="portrait" r:id="rId1"/>
  <headerFooter>
    <oddHeader>&amp;L&amp;"Calibri"&amp;10&amp;K000000Confidential&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5</vt:i4>
      </vt:variant>
      <vt:variant>
        <vt:lpstr>Named Ranges</vt:lpstr>
      </vt:variant>
      <vt:variant>
        <vt:i4>27</vt:i4>
      </vt:variant>
    </vt:vector>
  </HeadingPairs>
  <TitlesOfParts>
    <vt:vector size="92" baseType="lpstr">
      <vt:lpstr>Capa</vt:lpstr>
      <vt:lpstr>Indice</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21</vt:lpstr>
      <vt:lpstr>22</vt:lpstr>
      <vt:lpstr>23</vt:lpstr>
      <vt:lpstr>24</vt:lpstr>
      <vt:lpstr>25</vt:lpstr>
      <vt:lpstr>26</vt:lpstr>
      <vt:lpstr>27</vt:lpstr>
      <vt:lpstr>28</vt:lpstr>
      <vt:lpstr>29</vt:lpstr>
      <vt:lpstr>30</vt:lpstr>
      <vt:lpstr>31</vt:lpstr>
      <vt:lpstr>32</vt:lpstr>
      <vt:lpstr>33</vt:lpstr>
      <vt:lpstr>34</vt:lpstr>
      <vt:lpstr>35</vt:lpstr>
      <vt:lpstr>36</vt:lpstr>
      <vt:lpstr>37</vt:lpstr>
      <vt:lpstr>38</vt:lpstr>
      <vt:lpstr>39</vt:lpstr>
      <vt:lpstr>40</vt:lpstr>
      <vt:lpstr>41</vt:lpstr>
      <vt:lpstr>42</vt:lpstr>
      <vt:lpstr>43</vt:lpstr>
      <vt:lpstr>44</vt:lpstr>
      <vt:lpstr>45</vt:lpstr>
      <vt:lpstr>46</vt:lpstr>
      <vt:lpstr>47</vt:lpstr>
      <vt:lpstr>48</vt:lpstr>
      <vt:lpstr>49</vt:lpstr>
      <vt:lpstr>50</vt:lpstr>
      <vt:lpstr>51</vt:lpstr>
      <vt:lpstr>52</vt:lpstr>
      <vt:lpstr>53</vt:lpstr>
      <vt:lpstr>54</vt:lpstr>
      <vt:lpstr>55</vt:lpstr>
      <vt:lpstr>56</vt:lpstr>
      <vt:lpstr>57</vt:lpstr>
      <vt:lpstr>58</vt:lpstr>
      <vt:lpstr>59</vt:lpstr>
      <vt:lpstr>60</vt:lpstr>
      <vt:lpstr>61</vt:lpstr>
      <vt:lpstr>62</vt:lpstr>
      <vt:lpstr>63</vt:lpstr>
      <vt:lpstr>'1'!Print_Area</vt:lpstr>
      <vt:lpstr>'11'!Print_Area</vt:lpstr>
      <vt:lpstr>'12'!Print_Area</vt:lpstr>
      <vt:lpstr>'14'!Print_Area</vt:lpstr>
      <vt:lpstr>'20'!Print_Area</vt:lpstr>
      <vt:lpstr>'26'!Print_Area</vt:lpstr>
      <vt:lpstr>'29'!Print_Area</vt:lpstr>
      <vt:lpstr>'30'!Print_Area</vt:lpstr>
      <vt:lpstr>'35'!Print_Area</vt:lpstr>
      <vt:lpstr>'38'!Print_Area</vt:lpstr>
      <vt:lpstr>'40'!Print_Area</vt:lpstr>
      <vt:lpstr>'41'!Print_Area</vt:lpstr>
      <vt:lpstr>'44'!Print_Area</vt:lpstr>
      <vt:lpstr>'45'!Print_Area</vt:lpstr>
      <vt:lpstr>'48'!Print_Area</vt:lpstr>
      <vt:lpstr>'50'!Print_Area</vt:lpstr>
      <vt:lpstr>'51'!Print_Area</vt:lpstr>
      <vt:lpstr>'52'!Print_Area</vt:lpstr>
      <vt:lpstr>'54'!Print_Area</vt:lpstr>
      <vt:lpstr>'56'!Print_Area</vt:lpstr>
      <vt:lpstr>'57'!Print_Area</vt:lpstr>
      <vt:lpstr>'59'!Print_Area</vt:lpstr>
      <vt:lpstr>'6'!Print_Area</vt:lpstr>
      <vt:lpstr>'61'!Print_Area</vt:lpstr>
      <vt:lpstr>'63'!Print_Area</vt:lpstr>
      <vt:lpstr>'8'!Print_Area</vt:lpstr>
      <vt:lpstr>Capa!Print_Area</vt:lpstr>
    </vt:vector>
  </TitlesOfParts>
  <Company>Banco Santander Portug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dro Nuno Capelão Mendes</dc:creator>
  <cp:lastModifiedBy>Pedro Nuno Capelão Mendes</cp:lastModifiedBy>
  <dcterms:created xsi:type="dcterms:W3CDTF">2026-01-07T08:23:40Z</dcterms:created>
  <dcterms:modified xsi:type="dcterms:W3CDTF">2026-04-28T09:02:5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0c2abd79-57a9-4473-8700-c843f76a1e37_Enabled">
    <vt:lpwstr>true</vt:lpwstr>
  </property>
  <property fmtid="{D5CDD505-2E9C-101B-9397-08002B2CF9AE}" pid="3" name="MSIP_Label_0c2abd79-57a9-4473-8700-c843f76a1e37_SetDate">
    <vt:lpwstr>2026-01-07T17:12:16Z</vt:lpwstr>
  </property>
  <property fmtid="{D5CDD505-2E9C-101B-9397-08002B2CF9AE}" pid="4" name="MSIP_Label_0c2abd79-57a9-4473-8700-c843f76a1e37_Method">
    <vt:lpwstr>Privileged</vt:lpwstr>
  </property>
  <property fmtid="{D5CDD505-2E9C-101B-9397-08002B2CF9AE}" pid="5" name="MSIP_Label_0c2abd79-57a9-4473-8700-c843f76a1e37_Name">
    <vt:lpwstr>Internal</vt:lpwstr>
  </property>
  <property fmtid="{D5CDD505-2E9C-101B-9397-08002B2CF9AE}" pid="6" name="MSIP_Label_0c2abd79-57a9-4473-8700-c843f76a1e37_SiteId">
    <vt:lpwstr>35595a02-4d6d-44ac-99e1-f9ab4cd872db</vt:lpwstr>
  </property>
  <property fmtid="{D5CDD505-2E9C-101B-9397-08002B2CF9AE}" pid="7" name="MSIP_Label_0c2abd79-57a9-4473-8700-c843f76a1e37_ActionId">
    <vt:lpwstr>89b264c1-99ee-4ab7-8f89-83ed22d5c4ca</vt:lpwstr>
  </property>
  <property fmtid="{D5CDD505-2E9C-101B-9397-08002B2CF9AE}" pid="8" name="MSIP_Label_0c2abd79-57a9-4473-8700-c843f76a1e37_ContentBits">
    <vt:lpwstr>0</vt:lpwstr>
  </property>
  <property fmtid="{D5CDD505-2E9C-101B-9397-08002B2CF9AE}" pid="9" name="MSIP_Label_0c2abd79-57a9-4473-8700-c843f76a1e37_Tag">
    <vt:lpwstr>10, 0, 1, 1</vt:lpwstr>
  </property>
</Properties>
</file>